ow r="20996" spans="1:17" s="220" customFormat="1" x14ac:dyDescent="0.35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5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5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5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5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5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5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5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5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5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5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5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5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5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5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5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5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5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5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5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5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5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5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5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5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5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5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5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5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5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5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5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5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5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5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5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5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5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5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5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5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5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5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5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5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5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5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5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5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5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5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5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5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5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5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5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5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5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5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5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5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5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5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5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5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5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5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5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5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5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5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5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5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5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5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5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5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5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5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5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5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5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5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5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5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5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5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5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5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5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5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5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5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5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5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5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5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5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5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5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5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5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5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5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5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5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5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5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5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5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5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5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5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5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5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5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5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5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5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5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5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5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5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5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5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5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5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5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5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5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5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5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5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5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5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5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5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5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5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5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5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5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5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5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5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5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5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5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5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5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5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5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5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5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5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5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5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5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5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5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5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5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5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5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5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5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5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5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5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5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5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5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5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5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5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5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5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5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5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5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5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5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5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5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5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5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5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5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5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5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5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5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5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5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5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5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5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5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5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5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5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5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5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5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5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5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5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5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5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5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5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5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5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5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5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5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5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5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5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5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5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5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5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5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5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5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5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5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5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5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5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5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5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5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5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5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5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5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5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5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5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5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5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5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5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5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5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5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5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5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5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5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5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5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5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5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5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5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5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5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5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5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5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5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5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5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5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5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5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5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5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5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5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5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5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5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5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5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5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5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5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5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5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5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5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5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5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5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5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5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5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5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5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5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5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5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5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5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5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5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5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5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5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5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5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5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5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5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5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5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5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5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5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5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5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5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5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5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5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5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5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5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5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5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5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5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5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5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5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5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5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5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5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5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5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5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5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5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5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5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5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5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5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5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5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5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5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5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5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5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5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5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5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5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5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5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5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5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5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5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5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5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5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5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5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5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5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5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5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5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5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5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5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5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5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5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5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5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5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5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5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5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5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5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5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5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5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5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5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5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5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5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5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5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5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5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5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5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5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5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5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5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5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5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5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5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5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5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5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5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5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5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5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5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5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5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5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5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5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5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5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5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5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5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5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5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5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5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5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5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5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5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5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5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5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5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5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5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5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5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5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5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5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5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5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5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5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5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5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5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5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5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5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5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5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5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5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5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5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5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5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5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5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5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5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5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5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5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5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5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5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5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5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5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5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5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5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5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5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5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5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5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5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5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5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5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5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5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5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5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5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5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5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5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5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5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5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5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5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5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5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5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5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5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5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5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5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5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5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5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5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5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5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5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5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5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5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5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5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5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5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5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5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5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5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5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5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5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5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5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5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5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5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5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5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5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5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5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5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5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5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5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5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5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5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5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5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5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5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5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5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5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5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5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5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5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5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5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5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5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5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5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5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5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5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5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5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5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5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5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5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5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5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5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5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5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5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5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5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5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5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5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5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5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5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5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5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5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5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5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5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5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5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5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5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5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5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5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5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5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5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5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5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5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5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5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5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5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5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5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5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5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5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5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5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5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5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5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5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5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5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5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5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5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5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5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5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5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5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5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5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5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5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5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5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5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5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5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5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5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5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5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5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5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5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5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5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5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5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5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5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5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5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5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5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5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5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5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5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5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5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5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5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5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5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5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5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5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5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5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5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5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5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5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5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5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5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5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5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5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5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5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5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5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5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5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5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5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5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5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5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5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5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5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5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5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5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5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5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5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5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5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5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5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5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5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5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5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5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5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5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5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5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5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5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5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5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5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5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5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5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5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5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5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5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5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5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5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5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5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5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5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5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5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5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5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5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5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5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5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5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5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5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5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5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5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5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5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5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5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5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5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5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5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5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5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5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5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5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5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5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5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5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5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5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5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5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5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5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5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5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5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5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5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5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5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5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5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5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5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5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5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5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5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5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5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5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5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5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5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5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5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5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5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5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5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5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5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5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5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5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5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5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5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5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5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5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5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5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5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5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5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5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5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5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5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5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5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5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5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5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5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5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5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5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5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5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5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5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5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5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5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5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5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5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5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5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5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5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5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5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5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5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5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5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5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5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5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5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5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5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5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5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5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5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5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5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5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5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5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5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5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5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5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5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5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5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5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5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5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5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5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5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5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5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5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5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5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5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5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5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5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5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5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5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5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5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5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5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5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5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5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5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5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5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5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5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5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5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5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5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5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5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5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5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5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5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5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5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5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5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5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5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5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5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5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5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5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5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5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5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5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5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5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5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5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5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5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5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5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5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5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5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5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5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5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5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5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5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5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5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5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5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5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5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5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5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5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5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5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5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5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5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5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5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5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5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5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5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5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5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5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5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5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5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5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5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5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5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5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5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5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5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5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5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5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5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5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5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5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5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5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5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5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5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5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5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5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5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5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5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5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5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5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5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5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5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5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5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5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5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5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5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5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5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5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5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5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5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5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5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5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5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5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5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5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5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5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5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5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5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5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5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5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5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5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5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5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5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5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5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5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5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5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5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5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5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5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5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5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5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5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5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5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5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5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5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5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5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5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5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5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5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5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5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5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5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5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5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5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5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5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5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5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5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5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5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5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5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5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5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5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5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5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5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5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5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5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5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5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5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5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5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5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5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5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5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5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5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5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5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5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5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5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5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5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5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5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5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5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5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5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5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5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5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5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5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5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5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5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5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5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5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5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5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5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5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5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5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5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5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5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5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5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5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5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5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5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5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5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5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5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5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5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5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5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5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5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5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5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5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5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5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5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5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5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5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5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5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5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5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5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5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5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5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5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5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5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5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5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5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5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5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5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5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5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5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5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5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5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5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5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5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5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5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5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5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5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5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5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5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5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5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5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5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5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5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5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5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5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5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5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5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5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5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5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5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5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5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5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5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5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5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5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5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5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5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5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5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5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5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5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5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5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5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5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5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5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5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5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5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5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5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5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5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5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5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5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5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5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5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5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5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5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5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5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5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5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5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5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5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5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5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5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5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5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5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5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5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5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5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5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5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5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5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5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5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5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5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5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5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5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5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5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5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5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5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5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5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5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5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5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5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5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5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5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5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5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5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5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5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5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5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5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5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5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5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5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5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5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5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5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5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5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5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5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5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5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5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5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5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5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5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5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5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5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5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5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5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5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5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5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5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5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5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5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5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5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5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5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5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5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5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5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5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5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5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5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5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5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5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5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5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5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5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5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5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5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5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5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5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5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5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5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5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5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5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5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5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5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5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5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5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5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5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5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5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5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5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5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5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5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5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5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5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5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5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5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5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5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5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5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5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5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5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5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5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5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5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5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5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5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5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5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5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5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5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5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5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5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5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5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5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5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5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5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5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5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5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5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5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5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5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5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5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5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5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5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5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5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5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5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5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5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5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5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5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5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5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5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5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5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5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5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5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5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5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5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5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5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5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5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5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5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5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5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5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5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5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5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5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5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5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5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5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5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5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5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5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5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5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5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5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5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5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5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5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5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5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5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5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5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5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5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5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5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5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5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5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5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5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5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5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5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5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5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5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5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5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5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5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5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5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5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5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5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5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5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5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5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5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5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5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5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5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5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5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5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5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5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5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5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5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5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5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5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5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5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5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5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5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5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5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5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5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5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5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5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5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5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5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5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5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5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5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5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5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5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5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5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5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5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5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5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5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5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5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5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5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5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5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5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5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5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5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5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5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5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5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5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5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5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5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5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5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5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5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5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5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5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5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5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5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5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5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5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5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5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5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5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5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5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5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5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5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5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5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5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5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5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5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5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5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5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5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5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5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5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5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5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5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5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5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5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5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5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5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5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5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5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5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5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5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5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5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5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5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5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5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5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5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5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5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5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5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5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5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5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5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5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5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5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5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5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5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5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5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5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5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5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5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5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5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5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5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5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5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5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5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5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5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5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5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5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5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5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5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5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5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5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5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5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5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5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5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5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5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5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5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5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5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5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5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5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5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5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5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5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5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5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5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5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5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5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5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5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5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5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5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5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5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5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5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5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5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5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5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5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5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5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5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5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5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5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5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5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5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5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5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5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5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5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5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5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5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5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5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5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5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5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5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5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5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5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5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5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5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5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5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5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5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5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5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5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5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5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5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5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5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5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5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5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5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5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5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5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5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5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5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5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5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5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5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5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5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5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5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5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5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5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5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5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5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5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5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5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5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5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5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5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5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5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5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5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5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5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5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5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5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5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5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5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5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5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5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5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5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5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5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5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5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5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5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5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5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5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5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5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5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5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5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5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5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5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5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5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5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5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5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5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5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5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5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5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5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5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5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5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5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5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5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5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5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5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5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5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5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5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5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5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5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5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5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5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5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5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5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5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5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5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5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5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5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5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5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5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5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5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5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5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5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5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5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5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5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5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5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5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5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5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5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5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5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5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5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5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5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5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5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5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5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5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5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5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5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5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5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5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5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5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5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5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5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5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5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5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5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5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5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5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5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5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5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5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5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5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5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5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5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5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5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5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5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5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5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5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5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5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5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5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5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5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5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5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5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5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5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5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5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5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5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5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5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5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5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5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5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5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5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5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5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5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5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5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5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5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5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5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5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5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5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5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5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5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5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5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5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5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5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5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5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5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5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5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5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5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5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5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5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5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5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5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5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5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5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5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5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5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5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5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5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5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5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5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5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5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5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5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5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5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5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5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5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5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5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5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5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5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5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5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5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5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5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5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5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5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5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5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5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5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5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5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5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5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5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5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5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5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5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5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5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5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5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5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5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5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5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5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5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5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5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5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5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5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5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5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5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5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5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5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5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5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5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5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5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5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5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5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5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5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5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5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5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5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5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5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5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5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5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5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5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5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5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5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5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5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5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5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5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5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5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5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5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5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5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5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5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5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5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5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5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5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5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5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5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5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5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5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5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5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5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5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5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5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5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5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5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5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5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5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5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5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5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5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5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5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5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5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5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5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5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5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5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5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5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5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5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5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5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5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5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5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5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5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5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5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5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5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5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5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5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5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5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5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5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5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5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5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5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5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5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5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5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5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5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5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5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5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5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5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5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5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5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5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5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5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5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5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5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5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5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5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5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5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5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5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5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5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5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5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5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5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5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5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5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5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5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5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5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5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5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5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5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5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5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5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5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5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5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5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5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5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5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5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5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5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5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5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5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5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5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5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5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5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5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5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5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5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5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5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5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5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5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5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5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5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5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5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5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5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5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5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5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5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5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5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5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5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5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5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5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5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5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5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5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5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5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5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5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5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5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5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5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5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5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5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5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5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5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5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5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5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5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5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5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5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5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5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5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5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5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5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5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5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5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5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5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5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5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5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5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5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5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5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5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5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5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5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5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5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5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5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5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5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5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5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5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5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5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5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5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5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5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5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5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5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5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5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5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5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5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5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5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5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5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5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5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5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5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5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5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5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5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5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5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5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5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5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5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5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5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5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5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5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5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5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5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5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5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5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5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5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5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5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5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5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5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5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5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5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5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5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5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5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5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5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5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5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5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5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5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5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5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5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5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5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5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5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5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5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5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5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5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5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5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5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5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5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5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5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5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5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5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5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5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5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5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5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5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5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5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5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5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5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5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5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5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5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5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5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5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5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5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5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5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5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5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5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5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5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5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5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5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5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5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5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5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5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5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5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5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5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5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5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5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5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5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5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5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5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5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5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5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5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5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5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5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5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5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5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5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5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5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5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5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5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5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5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5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5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5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5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5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5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5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5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5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5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5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5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5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5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5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5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5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5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5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5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5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5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5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5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5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5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5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5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5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5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5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5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5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5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5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5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5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5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5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5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5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5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5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5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5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5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5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5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5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5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5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5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5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5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5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5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5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5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5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5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5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5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5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5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5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5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5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5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5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5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5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5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5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5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5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5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5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5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5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5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5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5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5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5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5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5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5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5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5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5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5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5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5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5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5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5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5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5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5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5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5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5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5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5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5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5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5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5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5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5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5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5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5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5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5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5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5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5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5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5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5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5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5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5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5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5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5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5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5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5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5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5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5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5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5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5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5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5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5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5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5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5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5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5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5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5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5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5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5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5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5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5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5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5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5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5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5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5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5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5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5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5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5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5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5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5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5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5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5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5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5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5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5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5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5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5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5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5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5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5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5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5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5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5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5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5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5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5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5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5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5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5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5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5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5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5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5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5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5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5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5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5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5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5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5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5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5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5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5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5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5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5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5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5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5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5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5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5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5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5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5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5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5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5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5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5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5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5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5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5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5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5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5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5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5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5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5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5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5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5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5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5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5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5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5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5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5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5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5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5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5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5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5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5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5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5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5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5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5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5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5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5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5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5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5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5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5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5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5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5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5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5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5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5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5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5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5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5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5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5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5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5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5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5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5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5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5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5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5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5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5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5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5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5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5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5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5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5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5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5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5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5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5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5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5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5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5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5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5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5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5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5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5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5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5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5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5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5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5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5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5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5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5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5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5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5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5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5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5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5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5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5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5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5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5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5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5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5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5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5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5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5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5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5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5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5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5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5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5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5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5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5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5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5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5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5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5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5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5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5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5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5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5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5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5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5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5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5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5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5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5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5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5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5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5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5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5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5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5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5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5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5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5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5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5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5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5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5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5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5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5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5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5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5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5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5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5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5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5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5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5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5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5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5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5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5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5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5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5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5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5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5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5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5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5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5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5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5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5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5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5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5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5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5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5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5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5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5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5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5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5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5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5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5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5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5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5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5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5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5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5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5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5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5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5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5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5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5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5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5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5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5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5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5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5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5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5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5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5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5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5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5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5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5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5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5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5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5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5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5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5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5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5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5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5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5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5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5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5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5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5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5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5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5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5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5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5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5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5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5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5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5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5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5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5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5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5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5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5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5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5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5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5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5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5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5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5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5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5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5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5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5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5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5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5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5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5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5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5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5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5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5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5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5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5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5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5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5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5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5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5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5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5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5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5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5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5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5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5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5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5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5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5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5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5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5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5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5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5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5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5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5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5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5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5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5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5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5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5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5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5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5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5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5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5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5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5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5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5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5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5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5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5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5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5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5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5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5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5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5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5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5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5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5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5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5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5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5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5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5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5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5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5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5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5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5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5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5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5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5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5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5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5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5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5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5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5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5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5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5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5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5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5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5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5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5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5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5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5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5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5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5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5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5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5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5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5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5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5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5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5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5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5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5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5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5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5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5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5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5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5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5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5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5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5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5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5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5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5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5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5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5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5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5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5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5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5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5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5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5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5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5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5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5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5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5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5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5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5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5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5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5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5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5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5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5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5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5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5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5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5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5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5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5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5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5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5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5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5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5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5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5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5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5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5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5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5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5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5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5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5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5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5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5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5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5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5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5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5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5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5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5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5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5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5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5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5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5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5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5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5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5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5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5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5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5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5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5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5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5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5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5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5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5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5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5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5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5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5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5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5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5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5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5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5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5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5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5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5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5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5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5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5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5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5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5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5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5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5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5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5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5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5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5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5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5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5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5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5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5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5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5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5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5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5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5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5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5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5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5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5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5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5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5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5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5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5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5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5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5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5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5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5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5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5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5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5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5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5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5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5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5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5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5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5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5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5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5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5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5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5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5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5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5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5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5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5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5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5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5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5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5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5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5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5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5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5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5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5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5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5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5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5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5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5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5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5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5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5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5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5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5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5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5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5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5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5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5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5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5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5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5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5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5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5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5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5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5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5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5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5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5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5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5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5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5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5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5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5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5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5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5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5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5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5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5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5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5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5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5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5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5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5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5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5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5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5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5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5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5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5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5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5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5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5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5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5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5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5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5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5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5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5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5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5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5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5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5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5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5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5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5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5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5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5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5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5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5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5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5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5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5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5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5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5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5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5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5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5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5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5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5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5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5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5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5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5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5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5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5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5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5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5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5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5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5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5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5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5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5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5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5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5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5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5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5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5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5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5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5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5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5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5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5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5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5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5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5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5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5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5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5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5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5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5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5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5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5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5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5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5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5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5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5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5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5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5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5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5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5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5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5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5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5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5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5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5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5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5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5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5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5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5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5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5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5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5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5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5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5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5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5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5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5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5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5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5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5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5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5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5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5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5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5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5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5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5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5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5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5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5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5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5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5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5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5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5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5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5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5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5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5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5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5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5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5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5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5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5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5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5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5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5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5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5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5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5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5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5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5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5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5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5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5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5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5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5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5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5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5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5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5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5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5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5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5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5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5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5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5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5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5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5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5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5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5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5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5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5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5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5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5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5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5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5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5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5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5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5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5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5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5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5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5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5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5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5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5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5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5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5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5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5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5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5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5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5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5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5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5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5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5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5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5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5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5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5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5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5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5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5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5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5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5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5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5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5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5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5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5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5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5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5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5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5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5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5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5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5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5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5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5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5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5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5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5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5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5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5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5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5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5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5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5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5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5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5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5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5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5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5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5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5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5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5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5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5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5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5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5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5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5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5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5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5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5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5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5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5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5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5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5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5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5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5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5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5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5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5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5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5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5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5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5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5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5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5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5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5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5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5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5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5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5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5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5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5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5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5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5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5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5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5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5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5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5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5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5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5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5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5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5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5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5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5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5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5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5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5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5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5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5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5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5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5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5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5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5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5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5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5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5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5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5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5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5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5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5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5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5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5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5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5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5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5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5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5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5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5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5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5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5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5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5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5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5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5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5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5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5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5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5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5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5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5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5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5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5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5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5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5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5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5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5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5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5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5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5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5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5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5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5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5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5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5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5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5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5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5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5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5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5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5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5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5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5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5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5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5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5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5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5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5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5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5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5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5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5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5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5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5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5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5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5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5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5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5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5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5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5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5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5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5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5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5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5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5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5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5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5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5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5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5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5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5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5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5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5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5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5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5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5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5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5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5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5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5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5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5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5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5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5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5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5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5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5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5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5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5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5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5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5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5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5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5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5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5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5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5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5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5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5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5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5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5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5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5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5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5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5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5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5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5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5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5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5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5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5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5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5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5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5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5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5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5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5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5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5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5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5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5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5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5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5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5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5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5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5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5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5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5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5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5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5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5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5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5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5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5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5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5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5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5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5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5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5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5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5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5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5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5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5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5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5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5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5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5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5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5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5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5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5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5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5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5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5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5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5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5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5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5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5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5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5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5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5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5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5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5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5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5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5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5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5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5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5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5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5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5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5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5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5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5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5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5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5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5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5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5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5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5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5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5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5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5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5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5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5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5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5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5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5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5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5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5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5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5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5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5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5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5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5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5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5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5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5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5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5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5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5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5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5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5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5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5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5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5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5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5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5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5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5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5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5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5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5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5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5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5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5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5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5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5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5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5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5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5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5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5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5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5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5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5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5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5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5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5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5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5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5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5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5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5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5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5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5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5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5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5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5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5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5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5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5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5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5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5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5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5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5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5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5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5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5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5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5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5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5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5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5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5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5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5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5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5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5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5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5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5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5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5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5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5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5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5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5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5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5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5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5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5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5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5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5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5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5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5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5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5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5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5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5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5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5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5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5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5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5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5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5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5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5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5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5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5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5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5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5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5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5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5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5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5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5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5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5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5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5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5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5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5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5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5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5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5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5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5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5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5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5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5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5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5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5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5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5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5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5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5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5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5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5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5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5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5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5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5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5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5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5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5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5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5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5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5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5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5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5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5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5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5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5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5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5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5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5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5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5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5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5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5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5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5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5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5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5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5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5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5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5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5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5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5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5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5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5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5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5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5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5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5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5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5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5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5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5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5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5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5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5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5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5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5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5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5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5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5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5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5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5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5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5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5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5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5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5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5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5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5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5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5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5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5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5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5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5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5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5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5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5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5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5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5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5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5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5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5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5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5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5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5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5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5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5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5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5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5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5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5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5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5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5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5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5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5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5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5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5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5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5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5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5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5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5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5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5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5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5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5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5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5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5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5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5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5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5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5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5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5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5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5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5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5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5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5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5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5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5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5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5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5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5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5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5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5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5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5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5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5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5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5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5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5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5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5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5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5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5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5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5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5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5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5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5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5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5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5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5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5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5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5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5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5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5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5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5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5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5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5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5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5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5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5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5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5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5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5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5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5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5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5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5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5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5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5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5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5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5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5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5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5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5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5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5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5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5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5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5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5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5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5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5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5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5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5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5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5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5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5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5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5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5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5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5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5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5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5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5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5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5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5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5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5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5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5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5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5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5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5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5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5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5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5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5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5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5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5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5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5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5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5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5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5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5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5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5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5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5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5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5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5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5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5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5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5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5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5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5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5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5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5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5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5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5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5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5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5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5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5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5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5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5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5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5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5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5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5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5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5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5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5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5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5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5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5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5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5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5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5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5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5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5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5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5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5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5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5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5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5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5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5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5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5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5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5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5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5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5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5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5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5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5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5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5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5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5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5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5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5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5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5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5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5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5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5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5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5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5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5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5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5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5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5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5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5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5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5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5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5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5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5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5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5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5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5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5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5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5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5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5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5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5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5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5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5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5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5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5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5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5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5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5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5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5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5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5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5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5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5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5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5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5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5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5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5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5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5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5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5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5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5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5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5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5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5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5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5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5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5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5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5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5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5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5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5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5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5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5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5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5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5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5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5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5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5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5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5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5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5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5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5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5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5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5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5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5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5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5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5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5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5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5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5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5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5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5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5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5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5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5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5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5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5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5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5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5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5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5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5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5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5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5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5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5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5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5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5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5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5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5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5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5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5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5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5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5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5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5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5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5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5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5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5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5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5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5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5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5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5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5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5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5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5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5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5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5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5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5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5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5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5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5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5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5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5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5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5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5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5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5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5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5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5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5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5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5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5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5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5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5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5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5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5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5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5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5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5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5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5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5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5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5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5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5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5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5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5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5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5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5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5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5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5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5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5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5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5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5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5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5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5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5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5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5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5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5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5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5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5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5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5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5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5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5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5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5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5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5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5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5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5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5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5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5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5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5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5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5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5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5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5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5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5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5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5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5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5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5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5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5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5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5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5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5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5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5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5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5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5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5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5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5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5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5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5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5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5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5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5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5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5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5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5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5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5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5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5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5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5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5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5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5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5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5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5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5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5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5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5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5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5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5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5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5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5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5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5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5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5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5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5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5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5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5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5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5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5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5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5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5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5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5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5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5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5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5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5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5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5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5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5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5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5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5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5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5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5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5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5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5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5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5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5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5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5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5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5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5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5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5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5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5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5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5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5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5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5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5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5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5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5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5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5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5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5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5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5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5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5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5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5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5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5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5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5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5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5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5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5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5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5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5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5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5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5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5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5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5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5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5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5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5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5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5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5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5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5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5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5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5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5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5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5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5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5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5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5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5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5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5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5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5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5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5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5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5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5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5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5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5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5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5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5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5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5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5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5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5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5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5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5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5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5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5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5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5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5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5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5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5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5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5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5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5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5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5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5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5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5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5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5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5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5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5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5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5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5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5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5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5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5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5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5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5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5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5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5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5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5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5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5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5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5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5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5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5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5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5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5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5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5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5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5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5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5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5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5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5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5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5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5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5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5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5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5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5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5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5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5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5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5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5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5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5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5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5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5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5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5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5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5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5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5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5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5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5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5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5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5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5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5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5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5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5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5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5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5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5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5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5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5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5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5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5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5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5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5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5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5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5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5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5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5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5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5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5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5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5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5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5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5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5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5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5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5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5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5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5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5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5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5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5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5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5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5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5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5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5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5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5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5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5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5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5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5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5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5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5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5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5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5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5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5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5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5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5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5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5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5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5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5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5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5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5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5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5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5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5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5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5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5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5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5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5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5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5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5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5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5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5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5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5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5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5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5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5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5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5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5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5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5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5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5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5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5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5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5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5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5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5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5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5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5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5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5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5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5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5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5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5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5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5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5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5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5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5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5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5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5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5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5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5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5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5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5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5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5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5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5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5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5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5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5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5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5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5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5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5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5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5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5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5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5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5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5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5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5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5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5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5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5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5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5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5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5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5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5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5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5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5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5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5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5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5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5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5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5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5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5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5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5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5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5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5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5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5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5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5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5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5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5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5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5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5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5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5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5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5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5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5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5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5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5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5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5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5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5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5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5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5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5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5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5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5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5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5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5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5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5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5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5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5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5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5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5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5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5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5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5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5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5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5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5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5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5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5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5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5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5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5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5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5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5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5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5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5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5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5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5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5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5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5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5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5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5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5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5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5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5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5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5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5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5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5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5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5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5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5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5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5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5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5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5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5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5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5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5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5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5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5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5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5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5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5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5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5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5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5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5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5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5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5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5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5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5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5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5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5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5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5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5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5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5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5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5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5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5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5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5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5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5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5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5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5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5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5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5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5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5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5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5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5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5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5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5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5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5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5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5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5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5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5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5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5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5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5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5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5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5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5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5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5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5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5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5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5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5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5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5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5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5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5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5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5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5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5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5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5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5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5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5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5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5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5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5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5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5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5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5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5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5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5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5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5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5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5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5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5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5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5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5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5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5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5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5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5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5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5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5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5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5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5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5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5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5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5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5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5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5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5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5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5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5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5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5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5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5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5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5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5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5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5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5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5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5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5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5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5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5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5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5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5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5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5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5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5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5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5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5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5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5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5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5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5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5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5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5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5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5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5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5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5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5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5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5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5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5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5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5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5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5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5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5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5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5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5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5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5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5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5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5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5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5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5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5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5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5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5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5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5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5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5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5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5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5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5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5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5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5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5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5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5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5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5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5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5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5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5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5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5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5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5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5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5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5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5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5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5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5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5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5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5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5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5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5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5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5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5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5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5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5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5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5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5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5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5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5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5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5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5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5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5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5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5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5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5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5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5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5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5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5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5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5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  <row r="26477" spans="1:17" x14ac:dyDescent="0.35">
      <c r="A26477" s="221" t="s">
        <v>888</v>
      </c>
      <c r="B26477" s="233" t="s">
        <v>445</v>
      </c>
      <c r="C26477" s="236">
        <v>18224.238036758699</v>
      </c>
      <c r="D26477" s="49">
        <v>4101</v>
      </c>
      <c r="E26477" s="49">
        <v>90</v>
      </c>
      <c r="F26477" s="48">
        <v>35.274843401435248</v>
      </c>
      <c r="H26477" s="49" t="s">
        <v>457</v>
      </c>
      <c r="I26477" s="49">
        <v>67587</v>
      </c>
      <c r="J26477" s="49">
        <v>1040</v>
      </c>
      <c r="K26477" s="49">
        <v>94</v>
      </c>
      <c r="L26477" s="50">
        <v>9.0384615384615383E-2</v>
      </c>
      <c r="M26477" s="49" t="s">
        <v>476</v>
      </c>
      <c r="N26477" s="53">
        <v>5706.6857769433027</v>
      </c>
      <c r="O26477" s="227">
        <v>44714</v>
      </c>
      <c r="P26477" s="227">
        <f t="shared" ref="P26477" si="954">O26477-18</f>
        <v>44696</v>
      </c>
      <c r="Q26477" s="227">
        <f t="shared" ref="Q26477" si="955">O26477-5</f>
        <v>44709</v>
      </c>
    </row>
    <row r="26478" spans="1:17" x14ac:dyDescent="0.35">
      <c r="A26478" s="221" t="s">
        <v>887</v>
      </c>
      <c r="B26478" s="233" t="s">
        <v>448</v>
      </c>
      <c r="C26478" s="236">
        <v>23727.780397963001</v>
      </c>
      <c r="D26478" s="49">
        <v>3332</v>
      </c>
      <c r="E26478" s="49">
        <v>136</v>
      </c>
      <c r="F26478" s="48">
        <v>40.94055807731462</v>
      </c>
      <c r="H26478" s="49" t="s">
        <v>457</v>
      </c>
      <c r="I26478" s="49">
        <v>101687</v>
      </c>
      <c r="J26478" s="49">
        <v>1691</v>
      </c>
      <c r="K26478" s="49">
        <v>147</v>
      </c>
      <c r="L26478" s="50">
        <v>8.6930810171496162E-2</v>
      </c>
      <c r="M26478" s="49" t="s">
        <v>990</v>
      </c>
      <c r="N26478" s="53">
        <v>7126.6674406054863</v>
      </c>
      <c r="O26478" s="227">
        <v>44714</v>
      </c>
      <c r="P26478" s="227">
        <f t="shared" ref="P26478:P26541" si="956">O26478-18</f>
        <v>44696</v>
      </c>
      <c r="Q26478" s="227">
        <f t="shared" ref="Q26478:Q26541" si="957">O26478-5</f>
        <v>44709</v>
      </c>
    </row>
    <row r="26479" spans="1:17" x14ac:dyDescent="0.35">
      <c r="A26479" s="221" t="s">
        <v>886</v>
      </c>
      <c r="B26479" s="233" t="s">
        <v>454</v>
      </c>
      <c r="C26479" s="236">
        <v>10449.281569213599</v>
      </c>
      <c r="D26479" s="49">
        <v>3340</v>
      </c>
      <c r="E26479" s="49">
        <v>56</v>
      </c>
      <c r="F26479" s="48">
        <v>38.28014369700859</v>
      </c>
      <c r="H26479" s="49" t="s">
        <v>457</v>
      </c>
      <c r="I26479" s="49">
        <v>46223</v>
      </c>
      <c r="J26479" s="49">
        <v>469</v>
      </c>
      <c r="K26479" s="49">
        <v>59</v>
      </c>
      <c r="L26479" s="50">
        <v>0.1257995735607676</v>
      </c>
      <c r="M26479" s="49" t="s">
        <v>461</v>
      </c>
      <c r="N26479" s="53">
        <v>4488.346848474258</v>
      </c>
      <c r="O26479" s="227">
        <v>44714</v>
      </c>
      <c r="P26479" s="227">
        <f t="shared" si="956"/>
        <v>44696</v>
      </c>
      <c r="Q26479" s="227">
        <f t="shared" si="957"/>
        <v>44709</v>
      </c>
    </row>
    <row r="26480" spans="1:17" x14ac:dyDescent="0.35">
      <c r="A26480" s="221" t="s">
        <v>885</v>
      </c>
      <c r="B26480" s="233" t="s">
        <v>455</v>
      </c>
      <c r="C26480" s="236">
        <v>8227.4352056835796</v>
      </c>
      <c r="D26480" s="49">
        <v>1758</v>
      </c>
      <c r="E26480" s="49">
        <v>49</v>
      </c>
      <c r="F26480" s="48">
        <v>42.540596340183527</v>
      </c>
      <c r="H26480" s="49" t="s">
        <v>457</v>
      </c>
      <c r="I26480" s="49">
        <v>37500</v>
      </c>
      <c r="J26480" s="49">
        <v>723</v>
      </c>
      <c r="K26480" s="49">
        <v>51</v>
      </c>
      <c r="L26480" s="50">
        <v>7.0539419087136929E-2</v>
      </c>
      <c r="M26480" s="49" t="s">
        <v>990</v>
      </c>
      <c r="N26480" s="53">
        <v>8787.6717582721976</v>
      </c>
      <c r="O26480" s="227">
        <v>44714</v>
      </c>
      <c r="P26480" s="227">
        <f t="shared" si="956"/>
        <v>44696</v>
      </c>
      <c r="Q26480" s="227">
        <f t="shared" si="957"/>
        <v>44709</v>
      </c>
    </row>
    <row r="26481" spans="1:17" x14ac:dyDescent="0.35">
      <c r="A26481" s="221" t="s">
        <v>884</v>
      </c>
      <c r="B26481" s="233" t="s">
        <v>450</v>
      </c>
      <c r="C26481" s="236">
        <v>28496.164598917199</v>
      </c>
      <c r="D26481" s="49">
        <v>7574</v>
      </c>
      <c r="E26481" s="49">
        <v>192</v>
      </c>
      <c r="F26481" s="48">
        <v>48.126777435889849</v>
      </c>
      <c r="H26481" s="49" t="s">
        <v>457</v>
      </c>
      <c r="I26481" s="49">
        <v>134633</v>
      </c>
      <c r="J26481" s="49">
        <v>1914</v>
      </c>
      <c r="K26481" s="49">
        <v>209</v>
      </c>
      <c r="L26481" s="50">
        <v>0.10919540229885058</v>
      </c>
      <c r="M26481" s="49" t="s">
        <v>990</v>
      </c>
      <c r="N26481" s="53">
        <v>6716.6933758963778</v>
      </c>
      <c r="O26481" s="227">
        <v>44714</v>
      </c>
      <c r="P26481" s="227">
        <f t="shared" si="956"/>
        <v>44696</v>
      </c>
      <c r="Q26481" s="227">
        <f t="shared" si="957"/>
        <v>44709</v>
      </c>
    </row>
    <row r="26482" spans="1:17" x14ac:dyDescent="0.35">
      <c r="A26482" s="221" t="s">
        <v>883</v>
      </c>
      <c r="B26482" s="233" t="s">
        <v>455</v>
      </c>
      <c r="C26482" s="236">
        <v>462.23398096760798</v>
      </c>
      <c r="D26482" s="49">
        <v>42</v>
      </c>
      <c r="E26482" s="49">
        <v>6</v>
      </c>
      <c r="F26482" s="48">
        <v>92.717421526277107</v>
      </c>
      <c r="H26482" s="49" t="s">
        <v>457</v>
      </c>
      <c r="I26482" s="49">
        <v>644</v>
      </c>
      <c r="J26482" s="49">
        <v>23</v>
      </c>
      <c r="K26482" s="49">
        <v>7</v>
      </c>
      <c r="L26482" s="50">
        <v>0.30434782608695654</v>
      </c>
      <c r="M26482" s="49" t="s">
        <v>990</v>
      </c>
      <c r="N26482" s="53">
        <v>4975.8349552435384</v>
      </c>
      <c r="O26482" s="227">
        <v>44714</v>
      </c>
      <c r="P26482" s="227">
        <f t="shared" si="956"/>
        <v>44696</v>
      </c>
      <c r="Q26482" s="227">
        <f t="shared" si="957"/>
        <v>44709</v>
      </c>
    </row>
    <row r="26483" spans="1:17" x14ac:dyDescent="0.35">
      <c r="A26483" s="221" t="s">
        <v>882</v>
      </c>
      <c r="B26483" s="233" t="s">
        <v>452</v>
      </c>
      <c r="C26483" s="236">
        <v>16598.0263143665</v>
      </c>
      <c r="D26483" s="49">
        <v>2728</v>
      </c>
      <c r="E26483" s="49">
        <v>63</v>
      </c>
      <c r="F26483" s="48">
        <v>27.111657222190342</v>
      </c>
      <c r="H26483" s="49" t="s">
        <v>457</v>
      </c>
      <c r="I26483" s="49">
        <v>63047</v>
      </c>
      <c r="J26483" s="49">
        <v>924</v>
      </c>
      <c r="K26483" s="49">
        <v>67</v>
      </c>
      <c r="L26483" s="50">
        <v>7.2510822510822512E-2</v>
      </c>
      <c r="M26483" s="49" t="s">
        <v>990</v>
      </c>
      <c r="N26483" s="53">
        <v>5566.9269496230854</v>
      </c>
      <c r="O26483" s="227">
        <v>44714</v>
      </c>
      <c r="P26483" s="227">
        <f t="shared" si="956"/>
        <v>44696</v>
      </c>
      <c r="Q26483" s="227">
        <f t="shared" si="957"/>
        <v>44709</v>
      </c>
    </row>
    <row r="26484" spans="1:17" x14ac:dyDescent="0.35">
      <c r="A26484" s="221" t="s">
        <v>881</v>
      </c>
      <c r="B26484" s="233" t="s">
        <v>449</v>
      </c>
      <c r="C26484" s="236">
        <v>40259.238105780198</v>
      </c>
      <c r="D26484" s="49">
        <v>9105</v>
      </c>
      <c r="E26484" s="49">
        <v>238</v>
      </c>
      <c r="F26484" s="48">
        <v>42.226333134603536</v>
      </c>
      <c r="H26484" s="49" t="s">
        <v>457</v>
      </c>
      <c r="I26484" s="49">
        <v>798686</v>
      </c>
      <c r="J26484" s="49">
        <v>5039</v>
      </c>
      <c r="K26484" s="49">
        <v>283</v>
      </c>
      <c r="L26484" s="50">
        <v>5.6161936892240527E-2</v>
      </c>
      <c r="M26484" s="49" t="s">
        <v>990</v>
      </c>
      <c r="N26484" s="53">
        <v>12516.381921486309</v>
      </c>
      <c r="O26484" s="227">
        <v>44714</v>
      </c>
      <c r="P26484" s="227">
        <f t="shared" si="956"/>
        <v>44696</v>
      </c>
      <c r="Q26484" s="227">
        <f t="shared" si="957"/>
        <v>44709</v>
      </c>
    </row>
    <row r="26485" spans="1:17" x14ac:dyDescent="0.35">
      <c r="A26485" s="221" t="s">
        <v>880</v>
      </c>
      <c r="B26485" s="233" t="s">
        <v>452</v>
      </c>
      <c r="C26485" s="236">
        <v>36064.049778037697</v>
      </c>
      <c r="D26485" s="49">
        <v>7340</v>
      </c>
      <c r="E26485" s="49">
        <v>281</v>
      </c>
      <c r="F26485" s="48">
        <v>55.654949166723036</v>
      </c>
      <c r="H26485" s="49" t="s">
        <v>457</v>
      </c>
      <c r="I26485" s="49">
        <v>183926</v>
      </c>
      <c r="J26485" s="49">
        <v>2331</v>
      </c>
      <c r="K26485" s="49">
        <v>299</v>
      </c>
      <c r="L26485" s="50">
        <v>0.12827112827112827</v>
      </c>
      <c r="M26485" s="49" t="s">
        <v>990</v>
      </c>
      <c r="N26485" s="53">
        <v>6463.5003953980058</v>
      </c>
      <c r="O26485" s="227">
        <v>44714</v>
      </c>
      <c r="P26485" s="227">
        <f t="shared" si="956"/>
        <v>44696</v>
      </c>
      <c r="Q26485" s="227">
        <f t="shared" si="957"/>
        <v>44709</v>
      </c>
    </row>
    <row r="26486" spans="1:17" x14ac:dyDescent="0.35">
      <c r="A26486" s="221" t="s">
        <v>879</v>
      </c>
      <c r="B26486" s="233" t="s">
        <v>453</v>
      </c>
      <c r="C26486" s="236">
        <v>260.803252500962</v>
      </c>
      <c r="D26486" s="49">
        <v>23</v>
      </c>
      <c r="E26486" s="49" t="s">
        <v>489</v>
      </c>
      <c r="F26486" s="48">
        <v>27.387914354445392</v>
      </c>
      <c r="H26486" s="49" t="s">
        <v>476</v>
      </c>
      <c r="I26486" s="49">
        <v>947</v>
      </c>
      <c r="J26486" s="49">
        <v>13</v>
      </c>
      <c r="K26486" s="49">
        <v>1</v>
      </c>
      <c r="L26486" s="50">
        <v>7.6923076923076927E-2</v>
      </c>
      <c r="M26486" s="49" t="s">
        <v>476</v>
      </c>
      <c r="N26486" s="53">
        <v>4984.6004125090612</v>
      </c>
      <c r="O26486" s="227">
        <v>44714</v>
      </c>
      <c r="P26486" s="227">
        <f t="shared" si="956"/>
        <v>44696</v>
      </c>
      <c r="Q26486" s="227">
        <f t="shared" si="957"/>
        <v>44709</v>
      </c>
    </row>
    <row r="26487" spans="1:17" x14ac:dyDescent="0.35">
      <c r="A26487" s="221" t="s">
        <v>878</v>
      </c>
      <c r="B26487" s="233" t="s">
        <v>448</v>
      </c>
      <c r="C26487" s="236">
        <v>45827.143129014403</v>
      </c>
      <c r="D26487" s="49">
        <v>6020</v>
      </c>
      <c r="E26487" s="49">
        <v>278</v>
      </c>
      <c r="F26487" s="48">
        <v>43.330527502533236</v>
      </c>
      <c r="H26487" s="49" t="s">
        <v>457</v>
      </c>
      <c r="I26487" s="49">
        <v>278016</v>
      </c>
      <c r="J26487" s="49">
        <v>4639</v>
      </c>
      <c r="K26487" s="49">
        <v>292</v>
      </c>
      <c r="L26487" s="50">
        <v>6.2944600129338224E-2</v>
      </c>
      <c r="M26487" s="49" t="s">
        <v>990</v>
      </c>
      <c r="N26487" s="53">
        <v>10122.821723667352</v>
      </c>
      <c r="O26487" s="227">
        <v>44714</v>
      </c>
      <c r="P26487" s="227">
        <f t="shared" si="956"/>
        <v>44696</v>
      </c>
      <c r="Q26487" s="227">
        <f t="shared" si="957"/>
        <v>44709</v>
      </c>
    </row>
    <row r="26488" spans="1:17" x14ac:dyDescent="0.35">
      <c r="A26488" s="221" t="s">
        <v>877</v>
      </c>
      <c r="B26488" s="233" t="s">
        <v>443</v>
      </c>
      <c r="C26488" s="236">
        <v>6286.5177862111304</v>
      </c>
      <c r="D26488" s="49">
        <v>1515</v>
      </c>
      <c r="E26488" s="49">
        <v>28</v>
      </c>
      <c r="F26488" s="48">
        <v>31.814115031803567</v>
      </c>
      <c r="H26488" s="49" t="s">
        <v>457</v>
      </c>
      <c r="I26488" s="49">
        <v>32981</v>
      </c>
      <c r="J26488" s="49">
        <v>320</v>
      </c>
      <c r="K26488" s="49">
        <v>29</v>
      </c>
      <c r="L26488" s="50">
        <v>9.0624999999999997E-2</v>
      </c>
      <c r="M26488" s="49" t="s">
        <v>476</v>
      </c>
      <c r="N26488" s="53">
        <v>5090.2584050885707</v>
      </c>
      <c r="O26488" s="227">
        <v>44714</v>
      </c>
      <c r="P26488" s="227">
        <f t="shared" si="956"/>
        <v>44696</v>
      </c>
      <c r="Q26488" s="227">
        <f t="shared" si="957"/>
        <v>44709</v>
      </c>
    </row>
    <row r="26489" spans="1:17" x14ac:dyDescent="0.35">
      <c r="A26489" s="221" t="s">
        <v>876</v>
      </c>
      <c r="B26489" s="233" t="s">
        <v>448</v>
      </c>
      <c r="C26489" s="236">
        <v>3488.02577394533</v>
      </c>
      <c r="D26489" s="49">
        <v>577</v>
      </c>
      <c r="E26489" s="49">
        <v>7</v>
      </c>
      <c r="F26489" s="48">
        <v>14.334756461230116</v>
      </c>
      <c r="H26489" s="49" t="s">
        <v>476</v>
      </c>
      <c r="I26489" s="49">
        <v>9150</v>
      </c>
      <c r="J26489" s="49">
        <v>106</v>
      </c>
      <c r="K26489" s="49">
        <v>7</v>
      </c>
      <c r="L26489" s="50">
        <v>6.6037735849056603E-2</v>
      </c>
      <c r="M26489" s="49" t="s">
        <v>476</v>
      </c>
      <c r="N26489" s="53">
        <v>3038.968369780785</v>
      </c>
      <c r="O26489" s="227">
        <v>44714</v>
      </c>
      <c r="P26489" s="227">
        <f t="shared" si="956"/>
        <v>44696</v>
      </c>
      <c r="Q26489" s="227">
        <f t="shared" si="957"/>
        <v>44709</v>
      </c>
    </row>
    <row r="26490" spans="1:17" x14ac:dyDescent="0.35">
      <c r="A26490" s="221" t="s">
        <v>875</v>
      </c>
      <c r="B26490" s="233" t="s">
        <v>451</v>
      </c>
      <c r="C26490" s="236">
        <v>1695.3715782397301</v>
      </c>
      <c r="D26490" s="49">
        <v>159</v>
      </c>
      <c r="E26490" s="49">
        <v>5</v>
      </c>
      <c r="F26490" s="48">
        <v>21.065757013201278</v>
      </c>
      <c r="H26490" s="49" t="s">
        <v>476</v>
      </c>
      <c r="I26490" s="49">
        <v>6487</v>
      </c>
      <c r="J26490" s="49">
        <v>79</v>
      </c>
      <c r="K26490" s="49">
        <v>6</v>
      </c>
      <c r="L26490" s="50">
        <v>7.5949367088607597E-2</v>
      </c>
      <c r="M26490" s="49" t="s">
        <v>476</v>
      </c>
      <c r="N26490" s="53">
        <v>4659.7454513201228</v>
      </c>
      <c r="O26490" s="227">
        <v>44714</v>
      </c>
      <c r="P26490" s="227">
        <f t="shared" si="956"/>
        <v>44696</v>
      </c>
      <c r="Q26490" s="227">
        <f t="shared" si="957"/>
        <v>44709</v>
      </c>
    </row>
    <row r="26491" spans="1:17" x14ac:dyDescent="0.35">
      <c r="A26491" s="221" t="s">
        <v>874</v>
      </c>
      <c r="B26491" s="233" t="s">
        <v>448</v>
      </c>
      <c r="C26491" s="236">
        <v>19700.450804414999</v>
      </c>
      <c r="D26491" s="49">
        <v>3926</v>
      </c>
      <c r="E26491" s="49">
        <v>116</v>
      </c>
      <c r="F26491" s="48">
        <v>42.058500934696397</v>
      </c>
      <c r="H26491" s="49" t="s">
        <v>457</v>
      </c>
      <c r="I26491" s="49">
        <v>96012</v>
      </c>
      <c r="J26491" s="49">
        <v>1304</v>
      </c>
      <c r="K26491" s="49">
        <v>129</v>
      </c>
      <c r="L26491" s="50">
        <v>9.8926380368098157E-2</v>
      </c>
      <c r="M26491" s="49" t="s">
        <v>990</v>
      </c>
      <c r="N26491" s="53">
        <v>6619.1378712398055</v>
      </c>
      <c r="O26491" s="227">
        <v>44714</v>
      </c>
      <c r="P26491" s="227">
        <f t="shared" si="956"/>
        <v>44696</v>
      </c>
      <c r="Q26491" s="227">
        <f t="shared" si="957"/>
        <v>44709</v>
      </c>
    </row>
    <row r="26492" spans="1:17" x14ac:dyDescent="0.35">
      <c r="A26492" s="221" t="s">
        <v>873</v>
      </c>
      <c r="B26492" s="233" t="s">
        <v>443</v>
      </c>
      <c r="C26492" s="236">
        <v>11981.336652870101</v>
      </c>
      <c r="D26492" s="49">
        <v>3234</v>
      </c>
      <c r="E26492" s="49">
        <v>40</v>
      </c>
      <c r="F26492" s="48">
        <v>23.846611942570156</v>
      </c>
      <c r="H26492" s="49" t="s">
        <v>457</v>
      </c>
      <c r="I26492" s="49">
        <v>54760</v>
      </c>
      <c r="J26492" s="49">
        <v>886</v>
      </c>
      <c r="K26492" s="49">
        <v>41</v>
      </c>
      <c r="L26492" s="50">
        <v>4.6275395033860044E-2</v>
      </c>
      <c r="M26492" s="49" t="s">
        <v>990</v>
      </c>
      <c r="N26492" s="53">
        <v>7394.8343633910063</v>
      </c>
      <c r="O26492" s="227">
        <v>44714</v>
      </c>
      <c r="P26492" s="227">
        <f t="shared" si="956"/>
        <v>44696</v>
      </c>
      <c r="Q26492" s="227">
        <f t="shared" si="957"/>
        <v>44709</v>
      </c>
    </row>
    <row r="26493" spans="1:17" x14ac:dyDescent="0.35">
      <c r="A26493" s="221" t="s">
        <v>872</v>
      </c>
      <c r="B26493" s="233" t="s">
        <v>454</v>
      </c>
      <c r="C26493" s="236">
        <v>46517.435301401703</v>
      </c>
      <c r="D26493" s="49">
        <v>10804</v>
      </c>
      <c r="E26493" s="49">
        <v>243</v>
      </c>
      <c r="F26493" s="48">
        <v>37.313198254977387</v>
      </c>
      <c r="H26493" s="49" t="s">
        <v>457</v>
      </c>
      <c r="I26493" s="49">
        <v>177715</v>
      </c>
      <c r="J26493" s="49">
        <v>2770</v>
      </c>
      <c r="K26493" s="49">
        <v>260</v>
      </c>
      <c r="L26493" s="50">
        <v>9.3862815884476536E-2</v>
      </c>
      <c r="M26493" s="49" t="s">
        <v>990</v>
      </c>
      <c r="N26493" s="53">
        <v>5954.7564951770501</v>
      </c>
      <c r="O26493" s="227">
        <v>44714</v>
      </c>
      <c r="P26493" s="227">
        <f t="shared" si="956"/>
        <v>44696</v>
      </c>
      <c r="Q26493" s="227">
        <f t="shared" si="957"/>
        <v>44709</v>
      </c>
    </row>
    <row r="26494" spans="1:17" x14ac:dyDescent="0.35">
      <c r="A26494" s="221" t="s">
        <v>871</v>
      </c>
      <c r="B26494" s="233" t="s">
        <v>443</v>
      </c>
      <c r="C26494" s="236">
        <v>16484.126202190801</v>
      </c>
      <c r="D26494" s="49">
        <v>4321</v>
      </c>
      <c r="E26494" s="49">
        <v>84</v>
      </c>
      <c r="F26494" s="48">
        <v>36.398653628377204</v>
      </c>
      <c r="H26494" s="49" t="s">
        <v>457</v>
      </c>
      <c r="I26494" s="49">
        <v>88816</v>
      </c>
      <c r="J26494" s="49">
        <v>1289</v>
      </c>
      <c r="K26494" s="49">
        <v>95</v>
      </c>
      <c r="L26494" s="50">
        <v>7.3700543056633053E-2</v>
      </c>
      <c r="M26494" s="49" t="s">
        <v>990</v>
      </c>
      <c r="N26494" s="53">
        <v>7819.6440878297035</v>
      </c>
      <c r="O26494" s="227">
        <v>44714</v>
      </c>
      <c r="P26494" s="227">
        <f t="shared" si="956"/>
        <v>44696</v>
      </c>
      <c r="Q26494" s="227">
        <f t="shared" si="957"/>
        <v>44709</v>
      </c>
    </row>
    <row r="26495" spans="1:17" x14ac:dyDescent="0.35">
      <c r="A26495" s="221" t="s">
        <v>870</v>
      </c>
      <c r="B26495" s="233" t="s">
        <v>446</v>
      </c>
      <c r="C26495" s="236">
        <v>4376.1911247030603</v>
      </c>
      <c r="D26495" s="49">
        <v>1204</v>
      </c>
      <c r="E26495" s="49">
        <v>30</v>
      </c>
      <c r="F26495" s="48">
        <v>48.96626042589817</v>
      </c>
      <c r="H26495" s="49" t="s">
        <v>476</v>
      </c>
      <c r="I26495" s="49">
        <v>19099</v>
      </c>
      <c r="J26495" s="49">
        <v>287</v>
      </c>
      <c r="K26495" s="49">
        <v>33</v>
      </c>
      <c r="L26495" s="50">
        <v>0.11498257839721254</v>
      </c>
      <c r="M26495" s="49" t="s">
        <v>476</v>
      </c>
      <c r="N26495" s="53">
        <v>6558.2144797086294</v>
      </c>
      <c r="O26495" s="227">
        <v>44714</v>
      </c>
      <c r="P26495" s="227">
        <f t="shared" si="956"/>
        <v>44696</v>
      </c>
      <c r="Q26495" s="227">
        <f t="shared" si="957"/>
        <v>44709</v>
      </c>
    </row>
    <row r="26496" spans="1:17" x14ac:dyDescent="0.35">
      <c r="A26496" s="221" t="s">
        <v>869</v>
      </c>
      <c r="B26496" s="233" t="s">
        <v>448</v>
      </c>
      <c r="C26496" s="236">
        <v>8098.2221370774687</v>
      </c>
      <c r="D26496" s="49">
        <v>2105</v>
      </c>
      <c r="E26496" s="49">
        <v>39</v>
      </c>
      <c r="F26496" s="48">
        <v>34.399084620808011</v>
      </c>
      <c r="H26496" s="49" t="s">
        <v>457</v>
      </c>
      <c r="I26496" s="49">
        <v>53619</v>
      </c>
      <c r="J26496" s="49">
        <v>859</v>
      </c>
      <c r="K26496" s="49">
        <v>44</v>
      </c>
      <c r="L26496" s="50">
        <v>5.1222351571594875E-2</v>
      </c>
      <c r="M26496" s="49" t="s">
        <v>990</v>
      </c>
      <c r="N26496" s="53">
        <v>10607.266452559928</v>
      </c>
      <c r="O26496" s="227">
        <v>44714</v>
      </c>
      <c r="P26496" s="227">
        <f t="shared" si="956"/>
        <v>44696</v>
      </c>
      <c r="Q26496" s="227">
        <f t="shared" si="957"/>
        <v>44709</v>
      </c>
    </row>
    <row r="26497" spans="1:17" x14ac:dyDescent="0.35">
      <c r="A26497" s="221" t="s">
        <v>456</v>
      </c>
      <c r="B26497" s="233" t="s">
        <v>456</v>
      </c>
      <c r="C26497" s="236">
        <v>44772.5204478296</v>
      </c>
      <c r="D26497" s="49">
        <v>10185</v>
      </c>
      <c r="E26497" s="49">
        <v>266</v>
      </c>
      <c r="F26497" s="48">
        <v>42.436744257316093</v>
      </c>
      <c r="H26497" s="49" t="s">
        <v>457</v>
      </c>
      <c r="I26497" s="49">
        <v>169433</v>
      </c>
      <c r="J26497" s="49">
        <v>2757</v>
      </c>
      <c r="K26497" s="49">
        <v>293</v>
      </c>
      <c r="L26497" s="50">
        <v>0.10627493652520856</v>
      </c>
      <c r="M26497" s="49" t="s">
        <v>461</v>
      </c>
      <c r="N26497" s="53">
        <v>6157.7949430221297</v>
      </c>
      <c r="O26497" s="227">
        <v>44714</v>
      </c>
      <c r="P26497" s="227">
        <f t="shared" si="956"/>
        <v>44696</v>
      </c>
      <c r="Q26497" s="227">
        <f t="shared" si="957"/>
        <v>44709</v>
      </c>
    </row>
    <row r="26498" spans="1:17" x14ac:dyDescent="0.35">
      <c r="A26498" s="221" t="s">
        <v>868</v>
      </c>
      <c r="B26498" s="233" t="s">
        <v>443</v>
      </c>
      <c r="C26498" s="236">
        <v>5560.1288200980598</v>
      </c>
      <c r="D26498" s="49">
        <v>1143</v>
      </c>
      <c r="E26498" s="49">
        <v>18</v>
      </c>
      <c r="F26498" s="48">
        <v>23.123821898997132</v>
      </c>
      <c r="H26498" s="49" t="s">
        <v>457</v>
      </c>
      <c r="I26498" s="49">
        <v>20806</v>
      </c>
      <c r="J26498" s="49">
        <v>340</v>
      </c>
      <c r="K26498" s="49">
        <v>18</v>
      </c>
      <c r="L26498" s="50">
        <v>5.2941176470588235E-2</v>
      </c>
      <c r="M26498" s="49" t="s">
        <v>990</v>
      </c>
      <c r="N26498" s="53">
        <v>6114.9662355125738</v>
      </c>
      <c r="O26498" s="227">
        <v>44714</v>
      </c>
      <c r="P26498" s="227">
        <f t="shared" si="956"/>
        <v>44696</v>
      </c>
      <c r="Q26498" s="227">
        <f t="shared" si="957"/>
        <v>44709</v>
      </c>
    </row>
    <row r="26499" spans="1:17" x14ac:dyDescent="0.35">
      <c r="A26499" s="221" t="s">
        <v>867</v>
      </c>
      <c r="B26499" s="233" t="s">
        <v>455</v>
      </c>
      <c r="C26499" s="236">
        <v>1795.3967800267301</v>
      </c>
      <c r="D26499" s="49">
        <v>279</v>
      </c>
      <c r="E26499" s="49">
        <v>12</v>
      </c>
      <c r="F26499" s="48">
        <v>47.741138152765089</v>
      </c>
      <c r="H26499" s="49" t="s">
        <v>457</v>
      </c>
      <c r="I26499" s="49">
        <v>7607</v>
      </c>
      <c r="J26499" s="49">
        <v>118</v>
      </c>
      <c r="K26499" s="49">
        <v>12</v>
      </c>
      <c r="L26499" s="50">
        <v>0.10169491525423729</v>
      </c>
      <c r="M26499" s="49" t="s">
        <v>990</v>
      </c>
      <c r="N26499" s="53">
        <v>6572.3633523639937</v>
      </c>
      <c r="O26499" s="227">
        <v>44714</v>
      </c>
      <c r="P26499" s="227">
        <f t="shared" si="956"/>
        <v>44696</v>
      </c>
      <c r="Q26499" s="227">
        <f t="shared" si="957"/>
        <v>44709</v>
      </c>
    </row>
    <row r="26500" spans="1:17" x14ac:dyDescent="0.35">
      <c r="A26500" s="221" t="s">
        <v>866</v>
      </c>
      <c r="B26500" s="233" t="s">
        <v>448</v>
      </c>
      <c r="C26500" s="236">
        <v>14994.700089288801</v>
      </c>
      <c r="D26500" s="49">
        <v>3100</v>
      </c>
      <c r="E26500" s="49">
        <v>109</v>
      </c>
      <c r="F26500" s="48">
        <v>51.923107760427122</v>
      </c>
      <c r="H26500" s="49" t="s">
        <v>457</v>
      </c>
      <c r="I26500" s="49">
        <v>104537</v>
      </c>
      <c r="J26500" s="49">
        <v>1344</v>
      </c>
      <c r="K26500" s="49">
        <v>116</v>
      </c>
      <c r="L26500" s="50">
        <v>8.6309523809523808E-2</v>
      </c>
      <c r="M26500" s="49" t="s">
        <v>990</v>
      </c>
      <c r="N26500" s="53">
        <v>8963.1669322953821</v>
      </c>
      <c r="O26500" s="227">
        <v>44714</v>
      </c>
      <c r="P26500" s="227">
        <f t="shared" si="956"/>
        <v>44696</v>
      </c>
      <c r="Q26500" s="227">
        <f t="shared" si="957"/>
        <v>44709</v>
      </c>
    </row>
    <row r="26501" spans="1:17" x14ac:dyDescent="0.35">
      <c r="A26501" s="221" t="s">
        <v>865</v>
      </c>
      <c r="B26501" s="233" t="s">
        <v>449</v>
      </c>
      <c r="C26501" s="236">
        <v>16054.358189729401</v>
      </c>
      <c r="D26501" s="49">
        <v>3015</v>
      </c>
      <c r="E26501" s="49">
        <v>97</v>
      </c>
      <c r="F26501" s="48">
        <v>43.15695057186344</v>
      </c>
      <c r="H26501" s="49" t="s">
        <v>457</v>
      </c>
      <c r="I26501" s="49">
        <v>84916</v>
      </c>
      <c r="J26501" s="49">
        <v>1488</v>
      </c>
      <c r="K26501" s="49">
        <v>99</v>
      </c>
      <c r="L26501" s="50">
        <v>6.6532258064516125E-2</v>
      </c>
      <c r="M26501" s="49" t="s">
        <v>990</v>
      </c>
      <c r="N26501" s="53">
        <v>9268.5112815779303</v>
      </c>
      <c r="O26501" s="227">
        <v>44714</v>
      </c>
      <c r="P26501" s="227">
        <f t="shared" si="956"/>
        <v>44696</v>
      </c>
      <c r="Q26501" s="227">
        <f t="shared" si="957"/>
        <v>44709</v>
      </c>
    </row>
    <row r="26502" spans="1:17" x14ac:dyDescent="0.35">
      <c r="A26502" s="221" t="s">
        <v>864</v>
      </c>
      <c r="B26502" s="233" t="s">
        <v>446</v>
      </c>
      <c r="C26502" s="236">
        <v>18017.1246620739</v>
      </c>
      <c r="D26502" s="49">
        <v>3583</v>
      </c>
      <c r="E26502" s="49">
        <v>68</v>
      </c>
      <c r="F26502" s="48">
        <v>26.95847949238625</v>
      </c>
      <c r="H26502" s="49" t="s">
        <v>457</v>
      </c>
      <c r="I26502" s="49">
        <v>57897</v>
      </c>
      <c r="J26502" s="49">
        <v>804</v>
      </c>
      <c r="K26502" s="49">
        <v>76</v>
      </c>
      <c r="L26502" s="50">
        <v>9.4527363184079602E-2</v>
      </c>
      <c r="M26502" s="49" t="s">
        <v>461</v>
      </c>
      <c r="N26502" s="53">
        <v>4462.4212524455825</v>
      </c>
      <c r="O26502" s="227">
        <v>44714</v>
      </c>
      <c r="P26502" s="227">
        <f t="shared" si="956"/>
        <v>44696</v>
      </c>
      <c r="Q26502" s="227">
        <f t="shared" si="957"/>
        <v>44709</v>
      </c>
    </row>
    <row r="26503" spans="1:17" x14ac:dyDescent="0.35">
      <c r="A26503" s="221" t="s">
        <v>863</v>
      </c>
      <c r="B26503" s="233" t="s">
        <v>448</v>
      </c>
      <c r="C26503" s="236">
        <v>27408.591693709299</v>
      </c>
      <c r="D26503" s="49">
        <v>4228</v>
      </c>
      <c r="E26503" s="49">
        <v>239</v>
      </c>
      <c r="F26503" s="48">
        <v>62.284953427018763</v>
      </c>
      <c r="H26503" s="49" t="s">
        <v>457</v>
      </c>
      <c r="I26503" s="49">
        <v>179778</v>
      </c>
      <c r="J26503" s="49">
        <v>3268</v>
      </c>
      <c r="K26503" s="49">
        <v>257</v>
      </c>
      <c r="L26503" s="50">
        <v>7.8641370869033042E-2</v>
      </c>
      <c r="M26503" s="49" t="s">
        <v>990</v>
      </c>
      <c r="N26503" s="53">
        <v>11923.268574029133</v>
      </c>
      <c r="O26503" s="227">
        <v>44714</v>
      </c>
      <c r="P26503" s="227">
        <f t="shared" si="956"/>
        <v>44696</v>
      </c>
      <c r="Q26503" s="227">
        <f t="shared" si="957"/>
        <v>44709</v>
      </c>
    </row>
    <row r="26504" spans="1:17" x14ac:dyDescent="0.35">
      <c r="A26504" s="221" t="s">
        <v>862</v>
      </c>
      <c r="B26504" s="233" t="s">
        <v>454</v>
      </c>
      <c r="C26504" s="236">
        <v>6815.0684702353301</v>
      </c>
      <c r="D26504" s="49">
        <v>1844</v>
      </c>
      <c r="E26504" s="49">
        <v>29</v>
      </c>
      <c r="F26504" s="48">
        <v>30.394831401555134</v>
      </c>
      <c r="H26504" s="49" t="s">
        <v>457</v>
      </c>
      <c r="I26504" s="49">
        <v>25225</v>
      </c>
      <c r="J26504" s="49">
        <v>336</v>
      </c>
      <c r="K26504" s="49">
        <v>29</v>
      </c>
      <c r="L26504" s="50">
        <v>8.6309523809523808E-2</v>
      </c>
      <c r="M26504" s="49" t="s">
        <v>990</v>
      </c>
      <c r="N26504" s="53">
        <v>4930.251272859151</v>
      </c>
      <c r="O26504" s="227">
        <v>44714</v>
      </c>
      <c r="P26504" s="227">
        <f t="shared" si="956"/>
        <v>44696</v>
      </c>
      <c r="Q26504" s="227">
        <f t="shared" si="957"/>
        <v>44709</v>
      </c>
    </row>
    <row r="26505" spans="1:17" x14ac:dyDescent="0.35">
      <c r="A26505" s="221" t="s">
        <v>861</v>
      </c>
      <c r="B26505" s="233" t="s">
        <v>443</v>
      </c>
      <c r="C26505" s="236">
        <v>3227.2105007745699</v>
      </c>
      <c r="D26505" s="49">
        <v>677</v>
      </c>
      <c r="E26505" s="49">
        <v>18</v>
      </c>
      <c r="F26505" s="48">
        <v>39.839802374394189</v>
      </c>
      <c r="H26505" s="49" t="s">
        <v>476</v>
      </c>
      <c r="I26505" s="49">
        <v>13959</v>
      </c>
      <c r="J26505" s="49">
        <v>183</v>
      </c>
      <c r="K26505" s="49">
        <v>20</v>
      </c>
      <c r="L26505" s="50">
        <v>0.10928961748633879</v>
      </c>
      <c r="M26505" s="49" t="s">
        <v>476</v>
      </c>
      <c r="N26505" s="53">
        <v>5670.5318712887729</v>
      </c>
      <c r="O26505" s="227">
        <v>44714</v>
      </c>
      <c r="P26505" s="227">
        <f t="shared" si="956"/>
        <v>44696</v>
      </c>
      <c r="Q26505" s="227">
        <f t="shared" si="957"/>
        <v>44709</v>
      </c>
    </row>
    <row r="26506" spans="1:17" x14ac:dyDescent="0.35">
      <c r="A26506" s="221" t="s">
        <v>860</v>
      </c>
      <c r="B26506" s="233" t="s">
        <v>451</v>
      </c>
      <c r="C26506" s="236">
        <v>2072.5449926586398</v>
      </c>
      <c r="D26506" s="49">
        <v>335</v>
      </c>
      <c r="E26506" s="49">
        <v>12</v>
      </c>
      <c r="F26506" s="48">
        <v>41.35702048346478</v>
      </c>
      <c r="H26506" s="49" t="s">
        <v>476</v>
      </c>
      <c r="I26506" s="49">
        <v>10798</v>
      </c>
      <c r="J26506" s="49">
        <v>139</v>
      </c>
      <c r="K26506" s="49">
        <v>14</v>
      </c>
      <c r="L26506" s="50">
        <v>0.10071942446043165</v>
      </c>
      <c r="M26506" s="49" t="s">
        <v>476</v>
      </c>
      <c r="N26506" s="53">
        <v>6706.730155068537</v>
      </c>
      <c r="O26506" s="227">
        <v>44714</v>
      </c>
      <c r="P26506" s="227">
        <f t="shared" si="956"/>
        <v>44696</v>
      </c>
      <c r="Q26506" s="227">
        <f t="shared" si="957"/>
        <v>44709</v>
      </c>
    </row>
    <row r="26507" spans="1:17" x14ac:dyDescent="0.35">
      <c r="A26507" s="221" t="s">
        <v>859</v>
      </c>
      <c r="B26507" s="233" t="s">
        <v>452</v>
      </c>
      <c r="C26507" s="236">
        <v>41070.9163256869</v>
      </c>
      <c r="D26507" s="49">
        <v>9558</v>
      </c>
      <c r="E26507" s="49">
        <v>220</v>
      </c>
      <c r="F26507" s="48">
        <v>38.2613467634214</v>
      </c>
      <c r="H26507" s="49" t="s">
        <v>457</v>
      </c>
      <c r="I26507" s="49">
        <v>286311</v>
      </c>
      <c r="J26507" s="49">
        <v>2991</v>
      </c>
      <c r="K26507" s="49">
        <v>232</v>
      </c>
      <c r="L26507" s="50">
        <v>7.7566031427616186E-2</v>
      </c>
      <c r="M26507" s="49" t="s">
        <v>990</v>
      </c>
      <c r="N26507" s="53">
        <v>7282.5256107795794</v>
      </c>
      <c r="O26507" s="227">
        <v>44714</v>
      </c>
      <c r="P26507" s="227">
        <f t="shared" si="956"/>
        <v>44696</v>
      </c>
      <c r="Q26507" s="227">
        <f t="shared" si="957"/>
        <v>44709</v>
      </c>
    </row>
    <row r="26508" spans="1:17" x14ac:dyDescent="0.35">
      <c r="A26508" s="221" t="s">
        <v>858</v>
      </c>
      <c r="B26508" s="233" t="s">
        <v>448</v>
      </c>
      <c r="C26508" s="236">
        <v>43672.597856087901</v>
      </c>
      <c r="D26508" s="49">
        <v>10142</v>
      </c>
      <c r="E26508" s="49">
        <v>209</v>
      </c>
      <c r="F26508" s="48">
        <v>34.182925132516253</v>
      </c>
      <c r="H26508" s="49" t="s">
        <v>457</v>
      </c>
      <c r="I26508" s="49">
        <v>176627</v>
      </c>
      <c r="J26508" s="49">
        <v>2306</v>
      </c>
      <c r="K26508" s="49">
        <v>219</v>
      </c>
      <c r="L26508" s="50">
        <v>9.4969644405897655E-2</v>
      </c>
      <c r="M26508" s="49" t="s">
        <v>990</v>
      </c>
      <c r="N26508" s="53">
        <v>5280.1988276466745</v>
      </c>
      <c r="O26508" s="227">
        <v>44714</v>
      </c>
      <c r="P26508" s="227">
        <f t="shared" si="956"/>
        <v>44696</v>
      </c>
      <c r="Q26508" s="227">
        <f t="shared" si="957"/>
        <v>44709</v>
      </c>
    </row>
    <row r="26509" spans="1:17" x14ac:dyDescent="0.35">
      <c r="A26509" s="221" t="s">
        <v>857</v>
      </c>
      <c r="B26509" s="233" t="s">
        <v>443</v>
      </c>
      <c r="C26509" s="236">
        <v>9025.9672012139599</v>
      </c>
      <c r="D26509" s="49">
        <v>1972</v>
      </c>
      <c r="E26509" s="49">
        <v>31</v>
      </c>
      <c r="F26509" s="48">
        <v>24.532392650262466</v>
      </c>
      <c r="H26509" s="49" t="s">
        <v>457</v>
      </c>
      <c r="I26509" s="49">
        <v>31566</v>
      </c>
      <c r="J26509" s="49">
        <v>443</v>
      </c>
      <c r="K26509" s="49">
        <v>32</v>
      </c>
      <c r="L26509" s="50">
        <v>7.2234762979683967E-2</v>
      </c>
      <c r="M26509" s="49" t="s">
        <v>990</v>
      </c>
      <c r="N26509" s="53">
        <v>4908.0612650621879</v>
      </c>
      <c r="O26509" s="227">
        <v>44714</v>
      </c>
      <c r="P26509" s="227">
        <f t="shared" si="956"/>
        <v>44696</v>
      </c>
      <c r="Q26509" s="227">
        <f t="shared" si="957"/>
        <v>44709</v>
      </c>
    </row>
    <row r="26510" spans="1:17" x14ac:dyDescent="0.35">
      <c r="A26510" s="221" t="s">
        <v>856</v>
      </c>
      <c r="B26510" s="233" t="s">
        <v>450</v>
      </c>
      <c r="C26510" s="236">
        <v>1208.9750880147301</v>
      </c>
      <c r="D26510" s="49">
        <v>228</v>
      </c>
      <c r="E26510" s="49" t="s">
        <v>489</v>
      </c>
      <c r="F26510" s="48">
        <v>5.9081921651392326</v>
      </c>
      <c r="H26510" s="49" t="s">
        <v>457</v>
      </c>
      <c r="I26510" s="49">
        <v>3744</v>
      </c>
      <c r="J26510" s="49">
        <v>36</v>
      </c>
      <c r="K26510" s="49">
        <v>2</v>
      </c>
      <c r="L26510" s="50">
        <v>5.5555555555555552E-2</v>
      </c>
      <c r="M26510" s="49" t="s">
        <v>990</v>
      </c>
      <c r="N26510" s="53">
        <v>2977.7288512301734</v>
      </c>
      <c r="O26510" s="227">
        <v>44714</v>
      </c>
      <c r="P26510" s="227">
        <f t="shared" si="956"/>
        <v>44696</v>
      </c>
      <c r="Q26510" s="227">
        <f t="shared" si="957"/>
        <v>44709</v>
      </c>
    </row>
    <row r="26511" spans="1:17" x14ac:dyDescent="0.35">
      <c r="A26511" s="221" t="s">
        <v>855</v>
      </c>
      <c r="B26511" s="233" t="s">
        <v>443</v>
      </c>
      <c r="C26511" s="236">
        <v>5055.24299668805</v>
      </c>
      <c r="D26511" s="49">
        <v>868</v>
      </c>
      <c r="E26511" s="49">
        <v>29</v>
      </c>
      <c r="F26511" s="48">
        <v>40.97584572661831</v>
      </c>
      <c r="H26511" s="49" t="s">
        <v>457</v>
      </c>
      <c r="I26511" s="49">
        <v>23781</v>
      </c>
      <c r="J26511" s="49">
        <v>310</v>
      </c>
      <c r="K26511" s="49">
        <v>30</v>
      </c>
      <c r="L26511" s="50">
        <v>9.6774193548387094E-2</v>
      </c>
      <c r="M26511" s="49" t="s">
        <v>990</v>
      </c>
      <c r="N26511" s="53">
        <v>6132.2472570180498</v>
      </c>
      <c r="O26511" s="227">
        <v>44714</v>
      </c>
      <c r="P26511" s="227">
        <f t="shared" si="956"/>
        <v>44696</v>
      </c>
      <c r="Q26511" s="227">
        <f t="shared" si="957"/>
        <v>44709</v>
      </c>
    </row>
    <row r="26512" spans="1:17" x14ac:dyDescent="0.35">
      <c r="A26512" s="221" t="s">
        <v>854</v>
      </c>
      <c r="B26512" s="233" t="s">
        <v>444</v>
      </c>
      <c r="C26512" s="236">
        <v>692958.26281431701</v>
      </c>
      <c r="D26512" s="49">
        <v>189157</v>
      </c>
      <c r="E26512" s="49">
        <v>4441</v>
      </c>
      <c r="F26512" s="48">
        <v>45.776824195151491</v>
      </c>
      <c r="H26512" s="49" t="s">
        <v>457</v>
      </c>
      <c r="I26512" s="49">
        <v>7648896</v>
      </c>
      <c r="J26512" s="49">
        <v>57236</v>
      </c>
      <c r="K26512" s="49">
        <v>4919</v>
      </c>
      <c r="L26512" s="50">
        <v>8.59424138653994E-2</v>
      </c>
      <c r="M26512" s="49" t="s">
        <v>476</v>
      </c>
      <c r="N26512" s="53">
        <v>8259.6605122431138</v>
      </c>
      <c r="O26512" s="227">
        <v>44714</v>
      </c>
      <c r="P26512" s="227">
        <f t="shared" si="956"/>
        <v>44696</v>
      </c>
      <c r="Q26512" s="227">
        <f t="shared" si="957"/>
        <v>44709</v>
      </c>
    </row>
    <row r="26513" spans="1:17" x14ac:dyDescent="0.35">
      <c r="A26513" s="221" t="s">
        <v>853</v>
      </c>
      <c r="B26513" s="233" t="s">
        <v>456</v>
      </c>
      <c r="C26513" s="236">
        <v>21025.5302833235</v>
      </c>
      <c r="D26513" s="49">
        <v>3795</v>
      </c>
      <c r="E26513" s="49">
        <v>100</v>
      </c>
      <c r="F26513" s="48">
        <v>33.972304368097369</v>
      </c>
      <c r="H26513" s="49" t="s">
        <v>457</v>
      </c>
      <c r="I26513" s="49">
        <v>91612</v>
      </c>
      <c r="J26513" s="49">
        <v>1311</v>
      </c>
      <c r="K26513" s="49">
        <v>102</v>
      </c>
      <c r="L26513" s="50">
        <v>7.780320366132723E-2</v>
      </c>
      <c r="M26513" s="49" t="s">
        <v>990</v>
      </c>
      <c r="N26513" s="53">
        <v>6235.2767437205903</v>
      </c>
      <c r="O26513" s="227">
        <v>44714</v>
      </c>
      <c r="P26513" s="227">
        <f t="shared" si="956"/>
        <v>44696</v>
      </c>
      <c r="Q26513" s="227">
        <f t="shared" si="957"/>
        <v>44709</v>
      </c>
    </row>
    <row r="26514" spans="1:17" x14ac:dyDescent="0.35">
      <c r="A26514" s="221" t="s">
        <v>852</v>
      </c>
      <c r="B26514" s="233" t="s">
        <v>448</v>
      </c>
      <c r="C26514" s="236">
        <v>5073.1152154421097</v>
      </c>
      <c r="D26514" s="49">
        <v>728</v>
      </c>
      <c r="E26514" s="49">
        <v>36</v>
      </c>
      <c r="F26514" s="48">
        <v>50.687367864253737</v>
      </c>
      <c r="H26514" s="49" t="s">
        <v>476</v>
      </c>
      <c r="I26514" s="49">
        <v>21785</v>
      </c>
      <c r="J26514" s="49">
        <v>372</v>
      </c>
      <c r="K26514" s="49">
        <v>36</v>
      </c>
      <c r="L26514" s="50">
        <v>9.6774193548387094E-2</v>
      </c>
      <c r="M26514" s="49" t="s">
        <v>476</v>
      </c>
      <c r="N26514" s="53">
        <v>7332.77255102871</v>
      </c>
      <c r="O26514" s="227">
        <v>44714</v>
      </c>
      <c r="P26514" s="227">
        <f t="shared" si="956"/>
        <v>44696</v>
      </c>
      <c r="Q26514" s="227">
        <f t="shared" si="957"/>
        <v>44709</v>
      </c>
    </row>
    <row r="26515" spans="1:17" x14ac:dyDescent="0.35">
      <c r="A26515" s="221" t="s">
        <v>851</v>
      </c>
      <c r="B26515" s="233" t="s">
        <v>452</v>
      </c>
      <c r="C26515" s="236">
        <v>7640.4843218528404</v>
      </c>
      <c r="D26515" s="49">
        <v>1527</v>
      </c>
      <c r="E26515" s="49">
        <v>52</v>
      </c>
      <c r="F26515" s="48">
        <v>48.613223426980205</v>
      </c>
      <c r="H26515" s="49" t="s">
        <v>457</v>
      </c>
      <c r="I26515" s="49">
        <v>35439</v>
      </c>
      <c r="J26515" s="49">
        <v>492</v>
      </c>
      <c r="K26515" s="49">
        <v>57</v>
      </c>
      <c r="L26515" s="50">
        <v>0.11585365853658537</v>
      </c>
      <c r="M26515" s="49" t="s">
        <v>990</v>
      </c>
      <c r="N26515" s="53">
        <v>6439.3823647123008</v>
      </c>
      <c r="O26515" s="227">
        <v>44714</v>
      </c>
      <c r="P26515" s="227">
        <f t="shared" si="956"/>
        <v>44696</v>
      </c>
      <c r="Q26515" s="227">
        <f t="shared" si="957"/>
        <v>44709</v>
      </c>
    </row>
    <row r="26516" spans="1:17" x14ac:dyDescent="0.35">
      <c r="A26516" s="221" t="s">
        <v>850</v>
      </c>
      <c r="B26516" s="233" t="s">
        <v>443</v>
      </c>
      <c r="C26516" s="236">
        <v>4489.38887213825</v>
      </c>
      <c r="D26516" s="49">
        <v>880</v>
      </c>
      <c r="E26516" s="49">
        <v>22</v>
      </c>
      <c r="F26516" s="48">
        <v>35.003173398078033</v>
      </c>
      <c r="H26516" s="49" t="s">
        <v>457</v>
      </c>
      <c r="I26516" s="49">
        <v>21239</v>
      </c>
      <c r="J26516" s="49">
        <v>265</v>
      </c>
      <c r="K26516" s="49">
        <v>22</v>
      </c>
      <c r="L26516" s="50">
        <v>8.3018867924528297E-2</v>
      </c>
      <c r="M26516" s="49" t="s">
        <v>990</v>
      </c>
      <c r="N26516" s="53">
        <v>5902.8078775849781</v>
      </c>
      <c r="O26516" s="227">
        <v>44714</v>
      </c>
      <c r="P26516" s="227">
        <f t="shared" si="956"/>
        <v>44696</v>
      </c>
      <c r="Q26516" s="227">
        <f t="shared" si="957"/>
        <v>44709</v>
      </c>
    </row>
    <row r="26517" spans="1:17" x14ac:dyDescent="0.35">
      <c r="A26517" s="221" t="s">
        <v>849</v>
      </c>
      <c r="B26517" s="233" t="s">
        <v>446</v>
      </c>
      <c r="C26517" s="236">
        <v>39657.353717883198</v>
      </c>
      <c r="D26517" s="49">
        <v>9467</v>
      </c>
      <c r="E26517" s="49">
        <v>198</v>
      </c>
      <c r="F26517" s="48">
        <v>35.662634585926803</v>
      </c>
      <c r="H26517" s="49" t="s">
        <v>457</v>
      </c>
      <c r="I26517" s="49">
        <v>194612</v>
      </c>
      <c r="J26517" s="49">
        <v>2582</v>
      </c>
      <c r="K26517" s="49">
        <v>219</v>
      </c>
      <c r="L26517" s="50">
        <v>8.4817970565453135E-2</v>
      </c>
      <c r="M26517" s="49" t="s">
        <v>990</v>
      </c>
      <c r="N26517" s="53">
        <v>6510.7722980408189</v>
      </c>
      <c r="O26517" s="227">
        <v>44714</v>
      </c>
      <c r="P26517" s="227">
        <f t="shared" si="956"/>
        <v>44696</v>
      </c>
      <c r="Q26517" s="227">
        <f t="shared" si="957"/>
        <v>44709</v>
      </c>
    </row>
    <row r="26518" spans="1:17" x14ac:dyDescent="0.35">
      <c r="A26518" s="221" t="s">
        <v>848</v>
      </c>
      <c r="B26518" s="233" t="s">
        <v>456</v>
      </c>
      <c r="C26518" s="236">
        <v>9926.4673993127308</v>
      </c>
      <c r="D26518" s="49">
        <v>1538</v>
      </c>
      <c r="E26518" s="49">
        <v>55</v>
      </c>
      <c r="F26518" s="48">
        <v>39.5767322909198</v>
      </c>
      <c r="H26518" s="49" t="s">
        <v>457</v>
      </c>
      <c r="I26518" s="49">
        <v>40927</v>
      </c>
      <c r="J26518" s="49">
        <v>689</v>
      </c>
      <c r="K26518" s="49">
        <v>56</v>
      </c>
      <c r="L26518" s="50">
        <v>8.1277213352685049E-2</v>
      </c>
      <c r="M26518" s="49" t="s">
        <v>990</v>
      </c>
      <c r="N26518" s="53">
        <v>6941.039266876589</v>
      </c>
      <c r="O26518" s="227">
        <v>44714</v>
      </c>
      <c r="P26518" s="227">
        <f t="shared" si="956"/>
        <v>44696</v>
      </c>
      <c r="Q26518" s="227">
        <f t="shared" si="957"/>
        <v>44709</v>
      </c>
    </row>
    <row r="26519" spans="1:17" x14ac:dyDescent="0.35">
      <c r="A26519" s="221" t="s">
        <v>847</v>
      </c>
      <c r="B26519" s="233" t="s">
        <v>445</v>
      </c>
      <c r="C26519" s="236">
        <v>28615.425420800198</v>
      </c>
      <c r="D26519" s="49">
        <v>6779</v>
      </c>
      <c r="E26519" s="49">
        <v>113</v>
      </c>
      <c r="F26519" s="48">
        <v>28.206565000293686</v>
      </c>
      <c r="H26519" s="49" t="s">
        <v>457</v>
      </c>
      <c r="I26519" s="49">
        <v>134806</v>
      </c>
      <c r="J26519" s="49">
        <v>1382</v>
      </c>
      <c r="K26519" s="49">
        <v>127</v>
      </c>
      <c r="L26519" s="50">
        <v>9.1895803183791605E-2</v>
      </c>
      <c r="M26519" s="49" t="s">
        <v>990</v>
      </c>
      <c r="N26519" s="53">
        <v>4829.5630055370111</v>
      </c>
      <c r="O26519" s="227">
        <v>44714</v>
      </c>
      <c r="P26519" s="227">
        <f t="shared" si="956"/>
        <v>44696</v>
      </c>
      <c r="Q26519" s="227">
        <f t="shared" si="957"/>
        <v>44709</v>
      </c>
    </row>
    <row r="26520" spans="1:17" x14ac:dyDescent="0.35">
      <c r="A26520" s="221" t="s">
        <v>846</v>
      </c>
      <c r="B26520" s="233" t="s">
        <v>450</v>
      </c>
      <c r="C26520" s="236">
        <v>3727.2357787096198</v>
      </c>
      <c r="D26520" s="49">
        <v>703</v>
      </c>
      <c r="E26520" s="49">
        <v>11</v>
      </c>
      <c r="F26520" s="48">
        <v>21.080348342929419</v>
      </c>
      <c r="H26520" s="49" t="s">
        <v>457</v>
      </c>
      <c r="I26520" s="49">
        <v>12925</v>
      </c>
      <c r="J26520" s="49">
        <v>186</v>
      </c>
      <c r="K26520" s="49">
        <v>13</v>
      </c>
      <c r="L26520" s="50">
        <v>6.9892473118279563E-2</v>
      </c>
      <c r="M26520" s="49" t="s">
        <v>990</v>
      </c>
      <c r="N26520" s="53">
        <v>4990.2933713625644</v>
      </c>
      <c r="O26520" s="227">
        <v>44714</v>
      </c>
      <c r="P26520" s="227">
        <f t="shared" si="956"/>
        <v>44696</v>
      </c>
      <c r="Q26520" s="227">
        <f t="shared" si="957"/>
        <v>44709</v>
      </c>
    </row>
    <row r="26521" spans="1:17" x14ac:dyDescent="0.35">
      <c r="A26521" s="221" t="s">
        <v>845</v>
      </c>
      <c r="B26521" s="233" t="s">
        <v>445</v>
      </c>
      <c r="C26521" s="236">
        <v>99226.362872711004</v>
      </c>
      <c r="D26521" s="49">
        <v>30379</v>
      </c>
      <c r="E26521" s="49">
        <v>430</v>
      </c>
      <c r="F26521" s="48">
        <v>30.953755458805279</v>
      </c>
      <c r="H26521" s="49" t="s">
        <v>457</v>
      </c>
      <c r="I26521" s="49">
        <v>506489</v>
      </c>
      <c r="J26521" s="49">
        <v>8539</v>
      </c>
      <c r="K26521" s="49">
        <v>460</v>
      </c>
      <c r="L26521" s="50">
        <v>5.3870476636608502E-2</v>
      </c>
      <c r="M26521" s="49" t="s">
        <v>461</v>
      </c>
      <c r="N26521" s="53">
        <v>8605.5759304147341</v>
      </c>
      <c r="O26521" s="227">
        <v>44714</v>
      </c>
      <c r="P26521" s="227">
        <f t="shared" si="956"/>
        <v>44696</v>
      </c>
      <c r="Q26521" s="227">
        <f t="shared" si="957"/>
        <v>44709</v>
      </c>
    </row>
    <row r="26522" spans="1:17" x14ac:dyDescent="0.35">
      <c r="A26522" s="221" t="s">
        <v>844</v>
      </c>
      <c r="B26522" s="233" t="s">
        <v>443</v>
      </c>
      <c r="C26522" s="236">
        <v>3688.3663500984599</v>
      </c>
      <c r="D26522" s="49">
        <v>690</v>
      </c>
      <c r="E26522" s="49">
        <v>12</v>
      </c>
      <c r="F26522" s="48">
        <v>23.239092210023443</v>
      </c>
      <c r="H26522" s="49" t="s">
        <v>457</v>
      </c>
      <c r="I26522" s="49">
        <v>13153</v>
      </c>
      <c r="J26522" s="49">
        <v>229</v>
      </c>
      <c r="K26522" s="49">
        <v>15</v>
      </c>
      <c r="L26522" s="50">
        <v>6.5502183406113537E-2</v>
      </c>
      <c r="M26522" s="49" t="s">
        <v>990</v>
      </c>
      <c r="N26522" s="53">
        <v>6208.7108021112626</v>
      </c>
      <c r="O26522" s="227">
        <v>44714</v>
      </c>
      <c r="P26522" s="227">
        <f t="shared" si="956"/>
        <v>44696</v>
      </c>
      <c r="Q26522" s="227">
        <f t="shared" si="957"/>
        <v>44709</v>
      </c>
    </row>
    <row r="26523" spans="1:17" x14ac:dyDescent="0.35">
      <c r="A26523" s="221" t="s">
        <v>843</v>
      </c>
      <c r="B26523" s="233" t="s">
        <v>446</v>
      </c>
      <c r="C26523" s="236">
        <v>64727.380689706901</v>
      </c>
      <c r="D26523" s="49">
        <v>9075</v>
      </c>
      <c r="E26523" s="49">
        <v>453</v>
      </c>
      <c r="F26523" s="48">
        <v>49.98988451619573</v>
      </c>
      <c r="H26523" s="49" t="s">
        <v>457</v>
      </c>
      <c r="I26523" s="49">
        <v>526135</v>
      </c>
      <c r="J26523" s="49">
        <v>5771</v>
      </c>
      <c r="K26523" s="49">
        <v>490</v>
      </c>
      <c r="L26523" s="50">
        <v>8.490729509617051E-2</v>
      </c>
      <c r="M26523" s="49" t="s">
        <v>476</v>
      </c>
      <c r="N26523" s="53">
        <v>8915.855915235139</v>
      </c>
      <c r="O26523" s="227">
        <v>44714</v>
      </c>
      <c r="P26523" s="227">
        <f t="shared" si="956"/>
        <v>44696</v>
      </c>
      <c r="Q26523" s="227">
        <f t="shared" si="957"/>
        <v>44709</v>
      </c>
    </row>
    <row r="26524" spans="1:17" x14ac:dyDescent="0.35">
      <c r="A26524" s="221" t="s">
        <v>842</v>
      </c>
      <c r="B26524" s="233" t="s">
        <v>451</v>
      </c>
      <c r="C26524" s="236">
        <v>1838.08536362777</v>
      </c>
      <c r="D26524" s="49">
        <v>223</v>
      </c>
      <c r="E26524" s="49">
        <v>5</v>
      </c>
      <c r="F26524" s="48">
        <v>19.430156194594563</v>
      </c>
      <c r="H26524" s="49" t="s">
        <v>461</v>
      </c>
      <c r="I26524" s="49">
        <v>1653</v>
      </c>
      <c r="J26524" s="49">
        <v>17</v>
      </c>
      <c r="K26524" s="49">
        <v>5</v>
      </c>
      <c r="L26524" s="50">
        <v>0.29411764705882354</v>
      </c>
      <c r="M26524" s="49" t="s">
        <v>476</v>
      </c>
      <c r="N26524" s="53">
        <v>924.87543486270124</v>
      </c>
      <c r="O26524" s="227">
        <v>44714</v>
      </c>
      <c r="P26524" s="227">
        <f t="shared" si="956"/>
        <v>44696</v>
      </c>
      <c r="Q26524" s="227">
        <f t="shared" si="957"/>
        <v>44709</v>
      </c>
    </row>
    <row r="26525" spans="1:17" x14ac:dyDescent="0.35">
      <c r="A26525" s="221" t="s">
        <v>841</v>
      </c>
      <c r="B26525" s="233" t="s">
        <v>448</v>
      </c>
      <c r="C26525" s="236">
        <v>27818.816168915801</v>
      </c>
      <c r="D26525" s="49">
        <v>5725</v>
      </c>
      <c r="E26525" s="49">
        <v>179</v>
      </c>
      <c r="F26525" s="48">
        <v>45.960669958345655</v>
      </c>
      <c r="H26525" s="49" t="s">
        <v>457</v>
      </c>
      <c r="I26525" s="49">
        <v>124431</v>
      </c>
      <c r="J26525" s="49">
        <v>2031</v>
      </c>
      <c r="K26525" s="49">
        <v>194</v>
      </c>
      <c r="L26525" s="50">
        <v>9.5519448547513541E-2</v>
      </c>
      <c r="M26525" s="49" t="s">
        <v>990</v>
      </c>
      <c r="N26525" s="53">
        <v>7300.8139083553078</v>
      </c>
      <c r="O26525" s="227">
        <v>44714</v>
      </c>
      <c r="P26525" s="227">
        <f t="shared" si="956"/>
        <v>44696</v>
      </c>
      <c r="Q26525" s="227">
        <f t="shared" si="957"/>
        <v>44709</v>
      </c>
    </row>
    <row r="26526" spans="1:17" x14ac:dyDescent="0.35">
      <c r="A26526" s="221" t="s">
        <v>840</v>
      </c>
      <c r="B26526" s="233" t="s">
        <v>448</v>
      </c>
      <c r="C26526" s="236">
        <v>111989.024087531</v>
      </c>
      <c r="D26526" s="49">
        <v>26986</v>
      </c>
      <c r="E26526" s="49">
        <v>1297</v>
      </c>
      <c r="F26526" s="48">
        <v>82.724943714526148</v>
      </c>
      <c r="H26526" s="49" t="s">
        <v>457</v>
      </c>
      <c r="I26526" s="49">
        <v>2426655</v>
      </c>
      <c r="J26526" s="49">
        <v>21174</v>
      </c>
      <c r="K26526" s="49">
        <v>1500</v>
      </c>
      <c r="L26526" s="50">
        <v>7.0841598186455093E-2</v>
      </c>
      <c r="M26526" s="49" t="s">
        <v>990</v>
      </c>
      <c r="N26526" s="53">
        <v>18907.210034664047</v>
      </c>
      <c r="O26526" s="227">
        <v>44714</v>
      </c>
      <c r="P26526" s="227">
        <f t="shared" si="956"/>
        <v>44696</v>
      </c>
      <c r="Q26526" s="227">
        <f t="shared" si="957"/>
        <v>44709</v>
      </c>
    </row>
    <row r="26527" spans="1:17" x14ac:dyDescent="0.35">
      <c r="A26527" s="221" t="s">
        <v>839</v>
      </c>
      <c r="B26527" s="233" t="s">
        <v>446</v>
      </c>
      <c r="C26527" s="236">
        <v>23172.8895591976</v>
      </c>
      <c r="D26527" s="49">
        <v>5060</v>
      </c>
      <c r="E26527" s="49">
        <v>117</v>
      </c>
      <c r="F26527" s="48">
        <v>36.06431056340061</v>
      </c>
      <c r="H26527" s="49" t="s">
        <v>457</v>
      </c>
      <c r="I26527" s="49">
        <v>115726</v>
      </c>
      <c r="J26527" s="49">
        <v>1389</v>
      </c>
      <c r="K26527" s="49">
        <v>129</v>
      </c>
      <c r="L26527" s="50">
        <v>9.2872570194384454E-2</v>
      </c>
      <c r="M26527" s="49" t="s">
        <v>990</v>
      </c>
      <c r="N26527" s="53">
        <v>5994.0733608195578</v>
      </c>
      <c r="O26527" s="227">
        <v>44714</v>
      </c>
      <c r="P26527" s="227">
        <f t="shared" si="956"/>
        <v>44696</v>
      </c>
      <c r="Q26527" s="227">
        <f t="shared" si="957"/>
        <v>44709</v>
      </c>
    </row>
    <row r="26528" spans="1:17" x14ac:dyDescent="0.35">
      <c r="A26528" s="221" t="s">
        <v>838</v>
      </c>
      <c r="B26528" s="233" t="s">
        <v>448</v>
      </c>
      <c r="C26528" s="236">
        <v>4723.0019559667198</v>
      </c>
      <c r="D26528" s="49">
        <v>838</v>
      </c>
      <c r="E26528" s="49">
        <v>44</v>
      </c>
      <c r="F26528" s="48">
        <v>66.543634158073345</v>
      </c>
      <c r="H26528" s="49" t="s">
        <v>457</v>
      </c>
      <c r="I26528" s="49">
        <v>25211</v>
      </c>
      <c r="J26528" s="49">
        <v>492</v>
      </c>
      <c r="K26528" s="49">
        <v>45</v>
      </c>
      <c r="L26528" s="50">
        <v>9.1463414634146339E-2</v>
      </c>
      <c r="M26528" s="49" t="s">
        <v>990</v>
      </c>
      <c r="N26528" s="53">
        <v>10417.103456382029</v>
      </c>
      <c r="O26528" s="227">
        <v>44714</v>
      </c>
      <c r="P26528" s="227">
        <f t="shared" si="956"/>
        <v>44696</v>
      </c>
      <c r="Q26528" s="227">
        <f t="shared" si="957"/>
        <v>44709</v>
      </c>
    </row>
    <row r="26529" spans="1:17" x14ac:dyDescent="0.35">
      <c r="A26529" s="221" t="s">
        <v>837</v>
      </c>
      <c r="B26529" s="233" t="s">
        <v>445</v>
      </c>
      <c r="C26529" s="236">
        <v>12248.3187771581</v>
      </c>
      <c r="D26529" s="49">
        <v>2331</v>
      </c>
      <c r="E26529" s="49">
        <v>29</v>
      </c>
      <c r="F26529" s="48">
        <v>16.911942031518485</v>
      </c>
      <c r="H26529" s="49" t="s">
        <v>457</v>
      </c>
      <c r="I26529" s="49">
        <v>36697</v>
      </c>
      <c r="J26529" s="49">
        <v>572</v>
      </c>
      <c r="K26529" s="49">
        <v>31</v>
      </c>
      <c r="L26529" s="50">
        <v>5.4195804195804193E-2</v>
      </c>
      <c r="M26529" s="49" t="s">
        <v>990</v>
      </c>
      <c r="N26529" s="53">
        <v>4670.0286823586212</v>
      </c>
      <c r="O26529" s="227">
        <v>44714</v>
      </c>
      <c r="P26529" s="227">
        <f t="shared" si="956"/>
        <v>44696</v>
      </c>
      <c r="Q26529" s="227">
        <f t="shared" si="957"/>
        <v>44709</v>
      </c>
    </row>
    <row r="26530" spans="1:17" x14ac:dyDescent="0.35">
      <c r="A26530" s="221" t="s">
        <v>836</v>
      </c>
      <c r="B26530" s="233" t="s">
        <v>451</v>
      </c>
      <c r="C26530" s="236">
        <v>1174.1958259012499</v>
      </c>
      <c r="D26530" s="49">
        <v>158</v>
      </c>
      <c r="E26530" s="49">
        <v>5</v>
      </c>
      <c r="F26530" s="48">
        <v>30.41595356283381</v>
      </c>
      <c r="H26530" s="49" t="s">
        <v>457</v>
      </c>
      <c r="I26530" s="49">
        <v>5091</v>
      </c>
      <c r="J26530" s="49">
        <v>76</v>
      </c>
      <c r="K26530" s="49">
        <v>5</v>
      </c>
      <c r="L26530" s="50">
        <v>6.5789473684210523E-2</v>
      </c>
      <c r="M26530" s="49" t="s">
        <v>990</v>
      </c>
      <c r="N26530" s="53">
        <v>6472.5149181710349</v>
      </c>
      <c r="O26530" s="227">
        <v>44714</v>
      </c>
      <c r="P26530" s="227">
        <f t="shared" si="956"/>
        <v>44696</v>
      </c>
      <c r="Q26530" s="227">
        <f t="shared" si="957"/>
        <v>44709</v>
      </c>
    </row>
    <row r="26531" spans="1:17" x14ac:dyDescent="0.35">
      <c r="A26531" s="221" t="s">
        <v>835</v>
      </c>
      <c r="B26531" s="233" t="s">
        <v>443</v>
      </c>
      <c r="C26531" s="236">
        <v>14163.6711170745</v>
      </c>
      <c r="D26531" s="49">
        <v>2964</v>
      </c>
      <c r="E26531" s="49">
        <v>70</v>
      </c>
      <c r="F26531" s="48">
        <v>35.3015821863615</v>
      </c>
      <c r="H26531" s="49" t="s">
        <v>457</v>
      </c>
      <c r="I26531" s="49">
        <v>58701</v>
      </c>
      <c r="J26531" s="49">
        <v>764</v>
      </c>
      <c r="K26531" s="49">
        <v>75</v>
      </c>
      <c r="L26531" s="50">
        <v>9.8167539267015713E-2</v>
      </c>
      <c r="M26531" s="49" t="s">
        <v>990</v>
      </c>
      <c r="N26531" s="53">
        <v>5394.0817580760367</v>
      </c>
      <c r="O26531" s="227">
        <v>44714</v>
      </c>
      <c r="P26531" s="227">
        <f t="shared" si="956"/>
        <v>44696</v>
      </c>
      <c r="Q26531" s="227">
        <f t="shared" si="957"/>
        <v>44709</v>
      </c>
    </row>
    <row r="26532" spans="1:17" x14ac:dyDescent="0.35">
      <c r="A26532" s="221" t="s">
        <v>834</v>
      </c>
      <c r="B26532" s="233" t="s">
        <v>456</v>
      </c>
      <c r="C26532" s="236">
        <v>5829.5344790318404</v>
      </c>
      <c r="D26532" s="49">
        <v>868</v>
      </c>
      <c r="E26532" s="49">
        <v>22</v>
      </c>
      <c r="F26532" s="48">
        <v>26.956330339597745</v>
      </c>
      <c r="H26532" s="49" t="s">
        <v>457</v>
      </c>
      <c r="I26532" s="49">
        <v>19496</v>
      </c>
      <c r="J26532" s="49">
        <v>336</v>
      </c>
      <c r="K26532" s="49">
        <v>24</v>
      </c>
      <c r="L26532" s="50">
        <v>7.1428571428571425E-2</v>
      </c>
      <c r="M26532" s="49" t="s">
        <v>990</v>
      </c>
      <c r="N26532" s="53">
        <v>5763.7535417030813</v>
      </c>
      <c r="O26532" s="227">
        <v>44714</v>
      </c>
      <c r="P26532" s="227">
        <f t="shared" si="956"/>
        <v>44696</v>
      </c>
      <c r="Q26532" s="227">
        <f t="shared" si="957"/>
        <v>44709</v>
      </c>
    </row>
    <row r="26533" spans="1:17" x14ac:dyDescent="0.35">
      <c r="A26533" s="221" t="s">
        <v>833</v>
      </c>
      <c r="B26533" s="233" t="s">
        <v>448</v>
      </c>
      <c r="C26533" s="236">
        <v>35973.240681719501</v>
      </c>
      <c r="D26533" s="49">
        <v>7812</v>
      </c>
      <c r="E26533" s="49">
        <v>205</v>
      </c>
      <c r="F26533" s="48">
        <v>40.70485968282027</v>
      </c>
      <c r="H26533" s="49" t="s">
        <v>457</v>
      </c>
      <c r="I26533" s="49">
        <v>148255</v>
      </c>
      <c r="J26533" s="49">
        <v>2061</v>
      </c>
      <c r="K26533" s="49">
        <v>221</v>
      </c>
      <c r="L26533" s="50">
        <v>0.10722950024260068</v>
      </c>
      <c r="M26533" s="49" t="s">
        <v>990</v>
      </c>
      <c r="N26533" s="53">
        <v>5729.2586404297381</v>
      </c>
      <c r="O26533" s="227">
        <v>44714</v>
      </c>
      <c r="P26533" s="227">
        <f t="shared" si="956"/>
        <v>44696</v>
      </c>
      <c r="Q26533" s="227">
        <f t="shared" si="957"/>
        <v>44709</v>
      </c>
    </row>
    <row r="26534" spans="1:17" x14ac:dyDescent="0.35">
      <c r="A26534" s="221" t="s">
        <v>832</v>
      </c>
      <c r="B26534" s="233" t="s">
        <v>444</v>
      </c>
      <c r="C26534" s="236">
        <v>36918.336746757697</v>
      </c>
      <c r="D26534" s="49">
        <v>15722</v>
      </c>
      <c r="E26534" s="49">
        <v>132</v>
      </c>
      <c r="F26534" s="48">
        <v>25.538992975894235</v>
      </c>
      <c r="H26534" s="49" t="s">
        <v>457</v>
      </c>
      <c r="I26534" s="49">
        <v>257932</v>
      </c>
      <c r="J26534" s="49">
        <v>3824</v>
      </c>
      <c r="K26534" s="49">
        <v>145</v>
      </c>
      <c r="L26534" s="50">
        <v>3.7918410041841003E-2</v>
      </c>
      <c r="M26534" s="49" t="s">
        <v>990</v>
      </c>
      <c r="N26534" s="53">
        <v>10357.996423920256</v>
      </c>
      <c r="O26534" s="227">
        <v>44714</v>
      </c>
      <c r="P26534" s="227">
        <f t="shared" si="956"/>
        <v>44696</v>
      </c>
      <c r="Q26534" s="227">
        <f t="shared" si="957"/>
        <v>44709</v>
      </c>
    </row>
    <row r="26535" spans="1:17" x14ac:dyDescent="0.35">
      <c r="A26535" s="221" t="s">
        <v>831</v>
      </c>
      <c r="B26535" s="233" t="s">
        <v>455</v>
      </c>
      <c r="C26535" s="236">
        <v>2936.1193472292898</v>
      </c>
      <c r="D26535" s="49">
        <v>664</v>
      </c>
      <c r="E26535" s="49">
        <v>25</v>
      </c>
      <c r="F26535" s="48">
        <v>60.818858994931539</v>
      </c>
      <c r="H26535" s="49" t="s">
        <v>457</v>
      </c>
      <c r="I26535" s="49">
        <v>13677</v>
      </c>
      <c r="J26535" s="49">
        <v>244</v>
      </c>
      <c r="K26535" s="49">
        <v>28</v>
      </c>
      <c r="L26535" s="50">
        <v>0.11475409836065574</v>
      </c>
      <c r="M26535" s="49" t="s">
        <v>990</v>
      </c>
      <c r="N26535" s="53">
        <v>8310.2888930674435</v>
      </c>
      <c r="O26535" s="227">
        <v>44714</v>
      </c>
      <c r="P26535" s="227">
        <f t="shared" si="956"/>
        <v>44696</v>
      </c>
      <c r="Q26535" s="227">
        <f t="shared" si="957"/>
        <v>44709</v>
      </c>
    </row>
    <row r="26536" spans="1:17" x14ac:dyDescent="0.35">
      <c r="A26536" s="221" t="s">
        <v>830</v>
      </c>
      <c r="B26536" s="233" t="s">
        <v>450</v>
      </c>
      <c r="C26536" s="236">
        <v>1357.7287896405801</v>
      </c>
      <c r="D26536" s="49">
        <v>212</v>
      </c>
      <c r="E26536" s="49">
        <v>8</v>
      </c>
      <c r="F26536" s="48">
        <v>42.087092487730253</v>
      </c>
      <c r="H26536" s="49" t="s">
        <v>457</v>
      </c>
      <c r="I26536" s="49">
        <v>3564</v>
      </c>
      <c r="J26536" s="49">
        <v>79</v>
      </c>
      <c r="K26536" s="49">
        <v>8</v>
      </c>
      <c r="L26536" s="50">
        <v>0.10126582278481013</v>
      </c>
      <c r="M26536" s="49" t="s">
        <v>990</v>
      </c>
      <c r="N26536" s="53">
        <v>5818.5405364287071</v>
      </c>
      <c r="O26536" s="227">
        <v>44714</v>
      </c>
      <c r="P26536" s="227">
        <f t="shared" si="956"/>
        <v>44696</v>
      </c>
      <c r="Q26536" s="227">
        <f t="shared" si="957"/>
        <v>44709</v>
      </c>
    </row>
    <row r="26537" spans="1:17" x14ac:dyDescent="0.35">
      <c r="A26537" s="221" t="s">
        <v>829</v>
      </c>
      <c r="B26537" s="233" t="s">
        <v>449</v>
      </c>
      <c r="C26537" s="236">
        <v>1223.64361651632</v>
      </c>
      <c r="D26537" s="49">
        <v>146</v>
      </c>
      <c r="E26537" s="49">
        <v>6</v>
      </c>
      <c r="F26537" s="48">
        <v>35.024203353551563</v>
      </c>
      <c r="H26537" s="49" t="s">
        <v>457</v>
      </c>
      <c r="I26537" s="49">
        <v>4107</v>
      </c>
      <c r="J26537" s="49">
        <v>92</v>
      </c>
      <c r="K26537" s="49">
        <v>6</v>
      </c>
      <c r="L26537" s="50">
        <v>6.5217391304347824E-2</v>
      </c>
      <c r="M26537" s="49" t="s">
        <v>990</v>
      </c>
      <c r="N26537" s="53">
        <v>7518.5289865624018</v>
      </c>
      <c r="O26537" s="227">
        <v>44714</v>
      </c>
      <c r="P26537" s="227">
        <f t="shared" si="956"/>
        <v>44696</v>
      </c>
      <c r="Q26537" s="227">
        <f t="shared" si="957"/>
        <v>44709</v>
      </c>
    </row>
    <row r="26538" spans="1:17" x14ac:dyDescent="0.35">
      <c r="A26538" s="221" t="s">
        <v>828</v>
      </c>
      <c r="B26538" s="233" t="s">
        <v>450</v>
      </c>
      <c r="C26538" s="236">
        <v>56710.292083490698</v>
      </c>
      <c r="D26538" s="49">
        <v>17007</v>
      </c>
      <c r="E26538" s="49">
        <v>369</v>
      </c>
      <c r="F26538" s="48">
        <v>46.476824380200746</v>
      </c>
      <c r="H26538" s="49" t="s">
        <v>457</v>
      </c>
      <c r="I26538" s="49">
        <v>264268</v>
      </c>
      <c r="J26538" s="49">
        <v>4131</v>
      </c>
      <c r="K26538" s="49">
        <v>393</v>
      </c>
      <c r="L26538" s="50">
        <v>9.5134350036310822E-2</v>
      </c>
      <c r="M26538" s="49" t="s">
        <v>990</v>
      </c>
      <c r="N26538" s="53">
        <v>7284.3920357846346</v>
      </c>
      <c r="O26538" s="227">
        <v>44714</v>
      </c>
      <c r="P26538" s="227">
        <f t="shared" si="956"/>
        <v>44696</v>
      </c>
      <c r="Q26538" s="227">
        <f t="shared" si="957"/>
        <v>44709</v>
      </c>
    </row>
    <row r="26539" spans="1:17" x14ac:dyDescent="0.35">
      <c r="A26539" s="221" t="s">
        <v>827</v>
      </c>
      <c r="B26539" s="233" t="s">
        <v>453</v>
      </c>
      <c r="C26539" s="236">
        <v>758.61581752920097</v>
      </c>
      <c r="D26539" s="49">
        <v>118</v>
      </c>
      <c r="E26539" s="49" t="s">
        <v>489</v>
      </c>
      <c r="F26539" s="48">
        <v>28.246934658393929</v>
      </c>
      <c r="H26539" s="49" t="s">
        <v>476</v>
      </c>
      <c r="I26539" s="49">
        <v>6473</v>
      </c>
      <c r="J26539" s="49">
        <v>95</v>
      </c>
      <c r="K26539" s="49">
        <v>3</v>
      </c>
      <c r="L26539" s="50">
        <v>3.1578947368421054E-2</v>
      </c>
      <c r="M26539" s="49" t="s">
        <v>476</v>
      </c>
      <c r="N26539" s="53">
        <v>12522.80769855464</v>
      </c>
      <c r="O26539" s="227">
        <v>44714</v>
      </c>
      <c r="P26539" s="227">
        <f t="shared" si="956"/>
        <v>44696</v>
      </c>
      <c r="Q26539" s="227">
        <f t="shared" si="957"/>
        <v>44709</v>
      </c>
    </row>
    <row r="26540" spans="1:17" x14ac:dyDescent="0.35">
      <c r="A26540" s="221" t="s">
        <v>826</v>
      </c>
      <c r="B26540" s="233" t="s">
        <v>455</v>
      </c>
      <c r="C26540" s="236">
        <v>1673.49740572871</v>
      </c>
      <c r="D26540" s="49">
        <v>331</v>
      </c>
      <c r="E26540" s="49">
        <v>7</v>
      </c>
      <c r="F26540" s="48">
        <v>29.877548557195361</v>
      </c>
      <c r="H26540" s="49" t="s">
        <v>457</v>
      </c>
      <c r="I26540" s="49">
        <v>4564</v>
      </c>
      <c r="J26540" s="49">
        <v>71</v>
      </c>
      <c r="K26540" s="49">
        <v>7</v>
      </c>
      <c r="L26540" s="50">
        <v>9.8591549295774641E-2</v>
      </c>
      <c r="M26540" s="49" t="s">
        <v>990</v>
      </c>
      <c r="N26540" s="53">
        <v>4242.6118951217413</v>
      </c>
      <c r="O26540" s="227">
        <v>44714</v>
      </c>
      <c r="P26540" s="227">
        <f t="shared" si="956"/>
        <v>44696</v>
      </c>
      <c r="Q26540" s="227">
        <f t="shared" si="957"/>
        <v>44709</v>
      </c>
    </row>
    <row r="26541" spans="1:17" x14ac:dyDescent="0.35">
      <c r="A26541" s="221" t="s">
        <v>825</v>
      </c>
      <c r="B26541" s="233" t="s">
        <v>443</v>
      </c>
      <c r="C26541" s="236">
        <v>14079.6128022015</v>
      </c>
      <c r="D26541" s="49">
        <v>3745</v>
      </c>
      <c r="E26541" s="49">
        <v>48</v>
      </c>
      <c r="F26541" s="48">
        <v>24.351319008114583</v>
      </c>
      <c r="H26541" s="49" t="s">
        <v>457</v>
      </c>
      <c r="I26541" s="49">
        <v>56233</v>
      </c>
      <c r="J26541" s="49">
        <v>781</v>
      </c>
      <c r="K26541" s="49">
        <v>57</v>
      </c>
      <c r="L26541" s="50">
        <v>7.2983354673495524E-2</v>
      </c>
      <c r="M26541" s="49" t="s">
        <v>990</v>
      </c>
      <c r="N26541" s="53">
        <v>5547.0275423901021</v>
      </c>
      <c r="O26541" s="227">
        <v>44714</v>
      </c>
      <c r="P26541" s="227">
        <f t="shared" si="956"/>
        <v>44696</v>
      </c>
      <c r="Q26541" s="227">
        <f t="shared" si="957"/>
        <v>44709</v>
      </c>
    </row>
    <row r="26542" spans="1:17" x14ac:dyDescent="0.35">
      <c r="A26542" s="221" t="s">
        <v>824</v>
      </c>
      <c r="B26542" s="233" t="s">
        <v>446</v>
      </c>
      <c r="C26542" s="236">
        <v>7354.9427443027298</v>
      </c>
      <c r="D26542" s="49">
        <v>1272</v>
      </c>
      <c r="E26542" s="49">
        <v>36</v>
      </c>
      <c r="F26542" s="48">
        <v>34.961911476747339</v>
      </c>
      <c r="H26542" s="49" t="s">
        <v>457</v>
      </c>
      <c r="I26542" s="49">
        <v>33240</v>
      </c>
      <c r="J26542" s="49">
        <v>334</v>
      </c>
      <c r="K26542" s="49">
        <v>40</v>
      </c>
      <c r="L26542" s="50">
        <v>0.11976047904191617</v>
      </c>
      <c r="M26542" s="49" t="s">
        <v>476</v>
      </c>
      <c r="N26542" s="53">
        <v>4541.1638351464035</v>
      </c>
      <c r="O26542" s="227">
        <v>44714</v>
      </c>
      <c r="P26542" s="227">
        <f t="shared" ref="P26542:P26605" si="958">O26542-18</f>
        <v>44696</v>
      </c>
      <c r="Q26542" s="227">
        <f t="shared" ref="Q26542:Q26605" si="959">O26542-5</f>
        <v>44709</v>
      </c>
    </row>
    <row r="26543" spans="1:17" x14ac:dyDescent="0.35">
      <c r="A26543" s="221" t="s">
        <v>823</v>
      </c>
      <c r="B26543" s="233" t="s">
        <v>451</v>
      </c>
      <c r="C26543" s="236">
        <v>1582.42316470797</v>
      </c>
      <c r="D26543" s="49">
        <v>244</v>
      </c>
      <c r="E26543" s="49" t="s">
        <v>489</v>
      </c>
      <c r="F26543" s="48">
        <v>18.055491861243901</v>
      </c>
      <c r="H26543" s="49" t="s">
        <v>457</v>
      </c>
      <c r="I26543" s="49">
        <v>6519</v>
      </c>
      <c r="J26543" s="49">
        <v>76</v>
      </c>
      <c r="K26543" s="49">
        <v>5</v>
      </c>
      <c r="L26543" s="50">
        <v>6.5789473684210523E-2</v>
      </c>
      <c r="M26543" s="49" t="s">
        <v>990</v>
      </c>
      <c r="N26543" s="53">
        <v>4802.7608350908777</v>
      </c>
      <c r="O26543" s="227">
        <v>44714</v>
      </c>
      <c r="P26543" s="227">
        <f t="shared" si="958"/>
        <v>44696</v>
      </c>
      <c r="Q26543" s="227">
        <f t="shared" si="959"/>
        <v>44709</v>
      </c>
    </row>
    <row r="26544" spans="1:17" x14ac:dyDescent="0.35">
      <c r="A26544" s="221" t="s">
        <v>822</v>
      </c>
      <c r="B26544" s="233" t="s">
        <v>448</v>
      </c>
      <c r="C26544" s="236">
        <v>18730.958831312699</v>
      </c>
      <c r="D26544" s="49">
        <v>2968</v>
      </c>
      <c r="E26544" s="49">
        <v>133</v>
      </c>
      <c r="F26544" s="48">
        <v>50.718172441438348</v>
      </c>
      <c r="H26544" s="49" t="s">
        <v>476</v>
      </c>
      <c r="I26544" s="49">
        <v>117679</v>
      </c>
      <c r="J26544" s="49">
        <v>1573</v>
      </c>
      <c r="K26544" s="49">
        <v>149</v>
      </c>
      <c r="L26544" s="50">
        <v>9.4723458359822002E-2</v>
      </c>
      <c r="M26544" s="49" t="s">
        <v>476</v>
      </c>
      <c r="N26544" s="53">
        <v>8397.8616053034239</v>
      </c>
      <c r="O26544" s="227">
        <v>44714</v>
      </c>
      <c r="P26544" s="227">
        <f t="shared" si="958"/>
        <v>44696</v>
      </c>
      <c r="Q26544" s="227">
        <f t="shared" si="959"/>
        <v>44709</v>
      </c>
    </row>
    <row r="26545" spans="1:17" x14ac:dyDescent="0.35">
      <c r="A26545" s="221" t="s">
        <v>821</v>
      </c>
      <c r="B26545" s="233" t="s">
        <v>451</v>
      </c>
      <c r="C26545" s="236">
        <v>1931.62596058402</v>
      </c>
      <c r="D26545" s="49">
        <v>190</v>
      </c>
      <c r="E26545" s="49">
        <v>8</v>
      </c>
      <c r="F26545" s="48">
        <v>29.582775500480544</v>
      </c>
      <c r="H26545" s="49" t="s">
        <v>457</v>
      </c>
      <c r="I26545" s="49">
        <v>8335</v>
      </c>
      <c r="J26545" s="49">
        <v>110</v>
      </c>
      <c r="K26545" s="49">
        <v>8</v>
      </c>
      <c r="L26545" s="50">
        <v>7.2727272727272724E-2</v>
      </c>
      <c r="M26545" s="49" t="s">
        <v>990</v>
      </c>
      <c r="N26545" s="53">
        <v>5694.6842838425046</v>
      </c>
      <c r="O26545" s="227">
        <v>44714</v>
      </c>
      <c r="P26545" s="227">
        <f t="shared" si="958"/>
        <v>44696</v>
      </c>
      <c r="Q26545" s="227">
        <f t="shared" si="959"/>
        <v>44709</v>
      </c>
    </row>
    <row r="26546" spans="1:17" x14ac:dyDescent="0.35">
      <c r="A26546" s="221" t="s">
        <v>820</v>
      </c>
      <c r="B26546" s="233" t="s">
        <v>449</v>
      </c>
      <c r="C26546" s="236">
        <v>784.07156341524001</v>
      </c>
      <c r="D26546" s="49">
        <v>102</v>
      </c>
      <c r="E26546" s="49" t="s">
        <v>489</v>
      </c>
      <c r="F26546" s="48">
        <v>36.439822465921132</v>
      </c>
      <c r="H26546" s="49" t="s">
        <v>457</v>
      </c>
      <c r="I26546" s="49">
        <v>3823</v>
      </c>
      <c r="J26546" s="49">
        <v>88</v>
      </c>
      <c r="K26546" s="49">
        <v>4</v>
      </c>
      <c r="L26546" s="50">
        <v>4.5454545454545456E-2</v>
      </c>
      <c r="M26546" s="49" t="s">
        <v>990</v>
      </c>
      <c r="N26546" s="53">
        <v>11223.46531950371</v>
      </c>
      <c r="O26546" s="227">
        <v>44714</v>
      </c>
      <c r="P26546" s="227">
        <f t="shared" si="958"/>
        <v>44696</v>
      </c>
      <c r="Q26546" s="227">
        <f t="shared" si="959"/>
        <v>44709</v>
      </c>
    </row>
    <row r="26547" spans="1:17" x14ac:dyDescent="0.35">
      <c r="A26547" s="221" t="s">
        <v>819</v>
      </c>
      <c r="B26547" s="233" t="s">
        <v>455</v>
      </c>
      <c r="C26547" s="236">
        <v>6466.0125528356502</v>
      </c>
      <c r="D26547" s="49">
        <v>1429</v>
      </c>
      <c r="E26547" s="49">
        <v>62</v>
      </c>
      <c r="F26547" s="48">
        <v>68.489991202217681</v>
      </c>
      <c r="H26547" s="49" t="s">
        <v>457</v>
      </c>
      <c r="I26547" s="49">
        <v>33980</v>
      </c>
      <c r="J26547" s="49">
        <v>568</v>
      </c>
      <c r="K26547" s="49">
        <v>64</v>
      </c>
      <c r="L26547" s="50">
        <v>0.11267605633802817</v>
      </c>
      <c r="M26547" s="49" t="s">
        <v>990</v>
      </c>
      <c r="N26547" s="53">
        <v>8784.3937103231456</v>
      </c>
      <c r="O26547" s="227">
        <v>44714</v>
      </c>
      <c r="P26547" s="227">
        <f t="shared" si="958"/>
        <v>44696</v>
      </c>
      <c r="Q26547" s="227">
        <f t="shared" si="959"/>
        <v>44709</v>
      </c>
    </row>
    <row r="26548" spans="1:17" x14ac:dyDescent="0.35">
      <c r="A26548" s="221" t="s">
        <v>818</v>
      </c>
      <c r="B26548" s="233" t="s">
        <v>452</v>
      </c>
      <c r="C26548" s="236">
        <v>28666.8719119466</v>
      </c>
      <c r="D26548" s="49">
        <v>7786</v>
      </c>
      <c r="E26548" s="49">
        <v>175</v>
      </c>
      <c r="F26548" s="48">
        <v>43.604338967973561</v>
      </c>
      <c r="H26548" s="49" t="s">
        <v>457</v>
      </c>
      <c r="I26548" s="49">
        <v>160007</v>
      </c>
      <c r="J26548" s="49">
        <v>2581</v>
      </c>
      <c r="K26548" s="49">
        <v>195</v>
      </c>
      <c r="L26548" s="50">
        <v>7.5552111584657106E-2</v>
      </c>
      <c r="M26548" s="49" t="s">
        <v>990</v>
      </c>
      <c r="N26548" s="53">
        <v>9003.4239101071817</v>
      </c>
      <c r="O26548" s="227">
        <v>44714</v>
      </c>
      <c r="P26548" s="227">
        <f t="shared" si="958"/>
        <v>44696</v>
      </c>
      <c r="Q26548" s="227">
        <f t="shared" si="959"/>
        <v>44709</v>
      </c>
    </row>
    <row r="26549" spans="1:17" x14ac:dyDescent="0.35">
      <c r="A26549" s="221" t="s">
        <v>817</v>
      </c>
      <c r="B26549" s="233" t="s">
        <v>454</v>
      </c>
      <c r="C26549" s="236">
        <v>37104.373350893802</v>
      </c>
      <c r="D26549" s="49">
        <v>9173</v>
      </c>
      <c r="E26549" s="49">
        <v>195</v>
      </c>
      <c r="F26549" s="48">
        <v>37.538894126710552</v>
      </c>
      <c r="H26549" s="49" t="s">
        <v>457</v>
      </c>
      <c r="I26549" s="49">
        <v>158350</v>
      </c>
      <c r="J26549" s="49">
        <v>1966</v>
      </c>
      <c r="K26549" s="49">
        <v>206</v>
      </c>
      <c r="L26549" s="50">
        <v>0.10478128179043744</v>
      </c>
      <c r="M26549" s="49" t="s">
        <v>461</v>
      </c>
      <c r="N26549" s="53">
        <v>5298.5667791978522</v>
      </c>
      <c r="O26549" s="227">
        <v>44714</v>
      </c>
      <c r="P26549" s="227">
        <f t="shared" si="958"/>
        <v>44696</v>
      </c>
      <c r="Q26549" s="227">
        <f t="shared" si="959"/>
        <v>44709</v>
      </c>
    </row>
    <row r="26550" spans="1:17" x14ac:dyDescent="0.35">
      <c r="A26550" s="221" t="s">
        <v>816</v>
      </c>
      <c r="B26550" s="233" t="s">
        <v>446</v>
      </c>
      <c r="C26550" s="236">
        <v>27391.508223539095</v>
      </c>
      <c r="D26550" s="49">
        <v>5530</v>
      </c>
      <c r="E26550" s="49">
        <v>153</v>
      </c>
      <c r="F26550" s="48">
        <v>39.897662222118456</v>
      </c>
      <c r="H26550" s="49" t="s">
        <v>457</v>
      </c>
      <c r="I26550" s="49">
        <v>141450</v>
      </c>
      <c r="J26550" s="49">
        <v>1784</v>
      </c>
      <c r="K26550" s="49">
        <v>170</v>
      </c>
      <c r="L26550" s="50">
        <v>9.52914798206278E-2</v>
      </c>
      <c r="M26550" s="49" t="s">
        <v>990</v>
      </c>
      <c r="N26550" s="53">
        <v>6512.9673964681733</v>
      </c>
      <c r="O26550" s="227">
        <v>44714</v>
      </c>
      <c r="P26550" s="227">
        <f t="shared" si="958"/>
        <v>44696</v>
      </c>
      <c r="Q26550" s="227">
        <f t="shared" si="959"/>
        <v>44709</v>
      </c>
    </row>
    <row r="26551" spans="1:17" x14ac:dyDescent="0.35">
      <c r="A26551" s="221" t="s">
        <v>815</v>
      </c>
      <c r="B26551" s="233" t="s">
        <v>451</v>
      </c>
      <c r="C26551" s="236">
        <v>5307.8849770148699</v>
      </c>
      <c r="D26551" s="49">
        <v>735</v>
      </c>
      <c r="E26551" s="49">
        <v>42</v>
      </c>
      <c r="F26551" s="48">
        <v>56.519687464802345</v>
      </c>
      <c r="H26551" s="49" t="s">
        <v>457</v>
      </c>
      <c r="I26551" s="49">
        <v>61729</v>
      </c>
      <c r="J26551" s="49">
        <v>492</v>
      </c>
      <c r="K26551" s="49">
        <v>42</v>
      </c>
      <c r="L26551" s="50">
        <v>8.5365853658536592E-2</v>
      </c>
      <c r="M26551" s="49" t="s">
        <v>461</v>
      </c>
      <c r="N26551" s="53">
        <v>9269.2287442275847</v>
      </c>
      <c r="O26551" s="227">
        <v>44714</v>
      </c>
      <c r="P26551" s="227">
        <f t="shared" si="958"/>
        <v>44696</v>
      </c>
      <c r="Q26551" s="227">
        <f t="shared" si="959"/>
        <v>44709</v>
      </c>
    </row>
    <row r="26552" spans="1:17" x14ac:dyDescent="0.35">
      <c r="A26552" s="221" t="s">
        <v>814</v>
      </c>
      <c r="B26552" s="233" t="s">
        <v>456</v>
      </c>
      <c r="C26552" s="236">
        <v>13087.712635498299</v>
      </c>
      <c r="D26552" s="49">
        <v>2421</v>
      </c>
      <c r="E26552" s="49">
        <v>54</v>
      </c>
      <c r="F26552" s="48">
        <v>29.471481874387905</v>
      </c>
      <c r="H26552" s="49" t="s">
        <v>457</v>
      </c>
      <c r="I26552" s="49">
        <v>45971</v>
      </c>
      <c r="J26552" s="49">
        <v>825</v>
      </c>
      <c r="K26552" s="49">
        <v>58</v>
      </c>
      <c r="L26552" s="50">
        <v>7.0303030303030298E-2</v>
      </c>
      <c r="M26552" s="49" t="s">
        <v>990</v>
      </c>
      <c r="N26552" s="53">
        <v>6303.6225120218569</v>
      </c>
      <c r="O26552" s="227">
        <v>44714</v>
      </c>
      <c r="P26552" s="227">
        <f t="shared" si="958"/>
        <v>44696</v>
      </c>
      <c r="Q26552" s="227">
        <f t="shared" si="959"/>
        <v>44709</v>
      </c>
    </row>
    <row r="26553" spans="1:17" x14ac:dyDescent="0.35">
      <c r="A26553" s="221" t="s">
        <v>813</v>
      </c>
      <c r="B26553" s="233" t="s">
        <v>454</v>
      </c>
      <c r="C26553" s="236">
        <v>7927.2612196189812</v>
      </c>
      <c r="D26553" s="49">
        <v>1856</v>
      </c>
      <c r="E26553" s="49">
        <v>39</v>
      </c>
      <c r="F26553" s="48">
        <v>35.140942231347076</v>
      </c>
      <c r="H26553" s="49" t="s">
        <v>457</v>
      </c>
      <c r="I26553" s="49">
        <v>28505</v>
      </c>
      <c r="J26553" s="49">
        <v>404</v>
      </c>
      <c r="K26553" s="49">
        <v>43</v>
      </c>
      <c r="L26553" s="50">
        <v>0.10643564356435643</v>
      </c>
      <c r="M26553" s="49" t="s">
        <v>990</v>
      </c>
      <c r="N26553" s="53">
        <v>5096.33767334613</v>
      </c>
      <c r="O26553" s="227">
        <v>44714</v>
      </c>
      <c r="P26553" s="227">
        <f t="shared" si="958"/>
        <v>44696</v>
      </c>
      <c r="Q26553" s="227">
        <f t="shared" si="959"/>
        <v>44709</v>
      </c>
    </row>
    <row r="26554" spans="1:17" x14ac:dyDescent="0.35">
      <c r="A26554" s="221" t="s">
        <v>812</v>
      </c>
      <c r="B26554" s="233" t="s">
        <v>443</v>
      </c>
      <c r="C26554" s="236">
        <v>9485.9761215318194</v>
      </c>
      <c r="D26554" s="49">
        <v>1730</v>
      </c>
      <c r="E26554" s="49">
        <v>28</v>
      </c>
      <c r="F26554" s="48">
        <v>21.083755370839317</v>
      </c>
      <c r="H26554" s="49" t="s">
        <v>457</v>
      </c>
      <c r="I26554" s="49">
        <v>30842</v>
      </c>
      <c r="J26554" s="49">
        <v>390</v>
      </c>
      <c r="K26554" s="49">
        <v>28</v>
      </c>
      <c r="L26554" s="50">
        <v>7.179487179487179E-2</v>
      </c>
      <c r="M26554" s="49" t="s">
        <v>990</v>
      </c>
      <c r="N26554" s="53">
        <v>4111.3322973136665</v>
      </c>
      <c r="O26554" s="227">
        <v>44714</v>
      </c>
      <c r="P26554" s="227">
        <f t="shared" si="958"/>
        <v>44696</v>
      </c>
      <c r="Q26554" s="227">
        <f t="shared" si="959"/>
        <v>44709</v>
      </c>
    </row>
    <row r="26555" spans="1:17" x14ac:dyDescent="0.35">
      <c r="A26555" s="221" t="s">
        <v>811</v>
      </c>
      <c r="B26555" s="233" t="s">
        <v>446</v>
      </c>
      <c r="C26555" s="236">
        <v>5133.8205219983302</v>
      </c>
      <c r="D26555" s="49">
        <v>882</v>
      </c>
      <c r="E26555" s="49">
        <v>45</v>
      </c>
      <c r="F26555" s="48">
        <v>62.610013351899561</v>
      </c>
      <c r="H26555" s="49" t="s">
        <v>457</v>
      </c>
      <c r="I26555" s="49">
        <v>29490</v>
      </c>
      <c r="J26555" s="49">
        <v>336</v>
      </c>
      <c r="K26555" s="49">
        <v>51</v>
      </c>
      <c r="L26555" s="50">
        <v>0.15178571428571427</v>
      </c>
      <c r="M26555" s="49" t="s">
        <v>476</v>
      </c>
      <c r="N26555" s="53">
        <v>6544.8333957185678</v>
      </c>
      <c r="O26555" s="227">
        <v>44714</v>
      </c>
      <c r="P26555" s="227">
        <f t="shared" si="958"/>
        <v>44696</v>
      </c>
      <c r="Q26555" s="227">
        <f t="shared" si="959"/>
        <v>44709</v>
      </c>
    </row>
    <row r="26556" spans="1:17" x14ac:dyDescent="0.35">
      <c r="A26556" s="221" t="s">
        <v>810</v>
      </c>
      <c r="B26556" s="233" t="s">
        <v>448</v>
      </c>
      <c r="C26556" s="236">
        <v>32414.524512956301</v>
      </c>
      <c r="D26556" s="49">
        <v>9309</v>
      </c>
      <c r="E26556" s="49">
        <v>168</v>
      </c>
      <c r="F26556" s="48">
        <v>37.020441238320551</v>
      </c>
      <c r="H26556" s="49" t="s">
        <v>457</v>
      </c>
      <c r="I26556" s="49">
        <v>137254</v>
      </c>
      <c r="J26556" s="49">
        <v>2041</v>
      </c>
      <c r="K26556" s="49">
        <v>177</v>
      </c>
      <c r="L26556" s="50">
        <v>8.6722195002449778E-2</v>
      </c>
      <c r="M26556" s="49" t="s">
        <v>990</v>
      </c>
      <c r="N26556" s="53">
        <v>6296.5600472843553</v>
      </c>
      <c r="O26556" s="227">
        <v>44714</v>
      </c>
      <c r="P26556" s="227">
        <f t="shared" si="958"/>
        <v>44696</v>
      </c>
      <c r="Q26556" s="227">
        <f t="shared" si="959"/>
        <v>44709</v>
      </c>
    </row>
    <row r="26557" spans="1:17" x14ac:dyDescent="0.35">
      <c r="A26557" s="221" t="s">
        <v>809</v>
      </c>
      <c r="B26557" s="233" t="s">
        <v>443</v>
      </c>
      <c r="C26557" s="236">
        <v>12469.6895953656</v>
      </c>
      <c r="D26557" s="49">
        <v>2847</v>
      </c>
      <c r="E26557" s="49">
        <v>47</v>
      </c>
      <c r="F26557" s="48">
        <v>26.922425225328389</v>
      </c>
      <c r="H26557" s="49" t="s">
        <v>457</v>
      </c>
      <c r="I26557" s="49">
        <v>81872</v>
      </c>
      <c r="J26557" s="49">
        <v>616</v>
      </c>
      <c r="K26557" s="49">
        <v>55</v>
      </c>
      <c r="L26557" s="50">
        <v>8.9285714285714288E-2</v>
      </c>
      <c r="M26557" s="49" t="s">
        <v>476</v>
      </c>
      <c r="N26557" s="53">
        <v>4939.9786200687658</v>
      </c>
      <c r="O26557" s="227">
        <v>44714</v>
      </c>
      <c r="P26557" s="227">
        <f t="shared" si="958"/>
        <v>44696</v>
      </c>
      <c r="Q26557" s="227">
        <f t="shared" si="959"/>
        <v>44709</v>
      </c>
    </row>
    <row r="26558" spans="1:17" x14ac:dyDescent="0.35">
      <c r="A26558" s="221" t="s">
        <v>808</v>
      </c>
      <c r="B26558" s="233" t="s">
        <v>448</v>
      </c>
      <c r="C26558" s="236">
        <v>3330.26120665499</v>
      </c>
      <c r="D26558" s="49">
        <v>539</v>
      </c>
      <c r="E26558" s="49">
        <v>12</v>
      </c>
      <c r="F26558" s="48">
        <v>25.73800683952344</v>
      </c>
      <c r="H26558" s="49" t="s">
        <v>457</v>
      </c>
      <c r="I26558" s="49">
        <v>10049</v>
      </c>
      <c r="J26558" s="49">
        <v>120</v>
      </c>
      <c r="K26558" s="49">
        <v>13</v>
      </c>
      <c r="L26558" s="50">
        <v>0.10833333333333334</v>
      </c>
      <c r="M26558" s="49" t="s">
        <v>476</v>
      </c>
      <c r="N26558" s="53">
        <v>3603.3209575332812</v>
      </c>
      <c r="O26558" s="227">
        <v>44714</v>
      </c>
      <c r="P26558" s="227">
        <f t="shared" si="958"/>
        <v>44696</v>
      </c>
      <c r="Q26558" s="227">
        <f t="shared" si="959"/>
        <v>44709</v>
      </c>
    </row>
    <row r="26559" spans="1:17" x14ac:dyDescent="0.35">
      <c r="A26559" s="221" t="s">
        <v>807</v>
      </c>
      <c r="B26559" s="233" t="s">
        <v>445</v>
      </c>
      <c r="C26559" s="236">
        <v>15120.384628985899</v>
      </c>
      <c r="D26559" s="49">
        <v>2727</v>
      </c>
      <c r="E26559" s="49">
        <v>66</v>
      </c>
      <c r="F26559" s="48">
        <v>31.178345193999832</v>
      </c>
      <c r="H26559" s="49" t="s">
        <v>457</v>
      </c>
      <c r="I26559" s="49">
        <v>61360</v>
      </c>
      <c r="J26559" s="49">
        <v>748</v>
      </c>
      <c r="K26559" s="49">
        <v>74</v>
      </c>
      <c r="L26559" s="50">
        <v>9.8930481283422467E-2</v>
      </c>
      <c r="M26559" s="49" t="s">
        <v>990</v>
      </c>
      <c r="N26559" s="53">
        <v>4946.9641041146397</v>
      </c>
      <c r="O26559" s="227">
        <v>44714</v>
      </c>
      <c r="P26559" s="227">
        <f t="shared" si="958"/>
        <v>44696</v>
      </c>
      <c r="Q26559" s="227">
        <f t="shared" si="959"/>
        <v>44709</v>
      </c>
    </row>
    <row r="26560" spans="1:17" x14ac:dyDescent="0.35">
      <c r="A26560" s="221" t="s">
        <v>806</v>
      </c>
      <c r="B26560" s="233" t="s">
        <v>445</v>
      </c>
      <c r="C26560" s="236">
        <v>14878.570537017</v>
      </c>
      <c r="D26560" s="49">
        <v>3323</v>
      </c>
      <c r="E26560" s="49">
        <v>72</v>
      </c>
      <c r="F26560" s="48">
        <v>34.565532556114981</v>
      </c>
      <c r="H26560" s="49" t="s">
        <v>457</v>
      </c>
      <c r="I26560" s="49">
        <v>55745</v>
      </c>
      <c r="J26560" s="49">
        <v>751</v>
      </c>
      <c r="K26560" s="49">
        <v>78</v>
      </c>
      <c r="L26560" s="50">
        <v>0.10386151797603196</v>
      </c>
      <c r="M26560" s="49" t="s">
        <v>990</v>
      </c>
      <c r="N26560" s="53">
        <v>5047.5279068749014</v>
      </c>
      <c r="O26560" s="227">
        <v>44714</v>
      </c>
      <c r="P26560" s="227">
        <f t="shared" si="958"/>
        <v>44696</v>
      </c>
      <c r="Q26560" s="227">
        <f t="shared" si="959"/>
        <v>44709</v>
      </c>
    </row>
    <row r="26561" spans="1:17" x14ac:dyDescent="0.35">
      <c r="A26561" s="221" t="s">
        <v>805</v>
      </c>
      <c r="B26561" s="233" t="s">
        <v>443</v>
      </c>
      <c r="C26561" s="236">
        <v>2244.2586476452502</v>
      </c>
      <c r="D26561" s="49">
        <v>512</v>
      </c>
      <c r="E26561" s="49">
        <v>14</v>
      </c>
      <c r="F26561" s="48">
        <v>44.558144002217958</v>
      </c>
      <c r="H26561" s="49" t="s">
        <v>457</v>
      </c>
      <c r="I26561" s="49">
        <v>7665</v>
      </c>
      <c r="J26561" s="49">
        <v>114</v>
      </c>
      <c r="K26561" s="49">
        <v>15</v>
      </c>
      <c r="L26561" s="50">
        <v>0.13157894736842105</v>
      </c>
      <c r="M26561" s="49" t="s">
        <v>990</v>
      </c>
      <c r="N26561" s="53">
        <v>5079.6284162528473</v>
      </c>
      <c r="O26561" s="227">
        <v>44714</v>
      </c>
      <c r="P26561" s="227">
        <f t="shared" si="958"/>
        <v>44696</v>
      </c>
      <c r="Q26561" s="227">
        <f t="shared" si="959"/>
        <v>44709</v>
      </c>
    </row>
    <row r="26562" spans="1:17" x14ac:dyDescent="0.35">
      <c r="A26562" s="221" t="s">
        <v>804</v>
      </c>
      <c r="B26562" s="233" t="s">
        <v>450</v>
      </c>
      <c r="C26562" s="236">
        <v>17005.439503125901</v>
      </c>
      <c r="D26562" s="49">
        <v>4342</v>
      </c>
      <c r="E26562" s="49">
        <v>111</v>
      </c>
      <c r="F26562" s="48">
        <v>46.623737228984979</v>
      </c>
      <c r="H26562" s="49" t="s">
        <v>457</v>
      </c>
      <c r="I26562" s="49">
        <v>79557</v>
      </c>
      <c r="J26562" s="49">
        <v>1159</v>
      </c>
      <c r="K26562" s="49">
        <v>118</v>
      </c>
      <c r="L26562" s="50">
        <v>0.10181190681622088</v>
      </c>
      <c r="M26562" s="49" t="s">
        <v>990</v>
      </c>
      <c r="N26562" s="53">
        <v>6815.466308806399</v>
      </c>
      <c r="O26562" s="227">
        <v>44714</v>
      </c>
      <c r="P26562" s="227">
        <f t="shared" si="958"/>
        <v>44696</v>
      </c>
      <c r="Q26562" s="227">
        <f t="shared" si="959"/>
        <v>44709</v>
      </c>
    </row>
    <row r="26563" spans="1:17" x14ac:dyDescent="0.35">
      <c r="A26563" s="221" t="s">
        <v>803</v>
      </c>
      <c r="B26563" s="233" t="s">
        <v>456</v>
      </c>
      <c r="C26563" s="236">
        <v>4602.6150295043099</v>
      </c>
      <c r="D26563" s="49">
        <v>523</v>
      </c>
      <c r="E26563" s="49">
        <v>18</v>
      </c>
      <c r="F26563" s="48">
        <v>27.93443026350074</v>
      </c>
      <c r="H26563" s="49" t="s">
        <v>457</v>
      </c>
      <c r="I26563" s="49">
        <v>12279</v>
      </c>
      <c r="J26563" s="49">
        <v>191</v>
      </c>
      <c r="K26563" s="49">
        <v>19</v>
      </c>
      <c r="L26563" s="50">
        <v>9.947643979057591E-2</v>
      </c>
      <c r="M26563" s="49" t="s">
        <v>990</v>
      </c>
      <c r="N26563" s="53">
        <v>4149.8148069222771</v>
      </c>
      <c r="O26563" s="227">
        <v>44714</v>
      </c>
      <c r="P26563" s="227">
        <f t="shared" si="958"/>
        <v>44696</v>
      </c>
      <c r="Q26563" s="227">
        <f t="shared" si="959"/>
        <v>44709</v>
      </c>
    </row>
    <row r="26564" spans="1:17" x14ac:dyDescent="0.35">
      <c r="A26564" s="221" t="s">
        <v>802</v>
      </c>
      <c r="B26564" s="233" t="s">
        <v>449</v>
      </c>
      <c r="C26564" s="236">
        <v>16194.1783185606</v>
      </c>
      <c r="D26564" s="49">
        <v>3432</v>
      </c>
      <c r="E26564" s="49">
        <v>160</v>
      </c>
      <c r="F26564" s="48">
        <v>70.572098217992476</v>
      </c>
      <c r="H26564" s="49" t="s">
        <v>457</v>
      </c>
      <c r="I26564" s="49">
        <v>123143</v>
      </c>
      <c r="J26564" s="49">
        <v>2344</v>
      </c>
      <c r="K26564" s="49">
        <v>174</v>
      </c>
      <c r="L26564" s="50">
        <v>7.4232081911262793E-2</v>
      </c>
      <c r="M26564" s="49" t="s">
        <v>990</v>
      </c>
      <c r="N26564" s="53">
        <v>14474.337344510257</v>
      </c>
      <c r="O26564" s="227">
        <v>44714</v>
      </c>
      <c r="P26564" s="227">
        <f t="shared" si="958"/>
        <v>44696</v>
      </c>
      <c r="Q26564" s="227">
        <f t="shared" si="959"/>
        <v>44709</v>
      </c>
    </row>
    <row r="26565" spans="1:17" x14ac:dyDescent="0.35">
      <c r="A26565" s="221" t="s">
        <v>801</v>
      </c>
      <c r="B26565" s="233" t="s">
        <v>454</v>
      </c>
      <c r="C26565" s="236">
        <v>23741.067234681399</v>
      </c>
      <c r="D26565" s="49">
        <v>5641</v>
      </c>
      <c r="E26565" s="49">
        <v>103</v>
      </c>
      <c r="F26565" s="48">
        <v>30.989099118490362</v>
      </c>
      <c r="H26565" s="49" t="s">
        <v>457</v>
      </c>
      <c r="I26565" s="49">
        <v>211299</v>
      </c>
      <c r="J26565" s="49">
        <v>1826</v>
      </c>
      <c r="K26565" s="49">
        <v>107</v>
      </c>
      <c r="L26565" s="50">
        <v>5.8598028477546547E-2</v>
      </c>
      <c r="M26565" s="49" t="s">
        <v>990</v>
      </c>
      <c r="N26565" s="53">
        <v>7691.3138821853163</v>
      </c>
      <c r="O26565" s="227">
        <v>44714</v>
      </c>
      <c r="P26565" s="227">
        <f t="shared" si="958"/>
        <v>44696</v>
      </c>
      <c r="Q26565" s="227">
        <f t="shared" si="959"/>
        <v>44709</v>
      </c>
    </row>
    <row r="26566" spans="1:17" x14ac:dyDescent="0.35">
      <c r="A26566" s="221" t="s">
        <v>800</v>
      </c>
      <c r="B26566" s="233" t="s">
        <v>453</v>
      </c>
      <c r="C26566" s="236">
        <v>4086.1741400712999</v>
      </c>
      <c r="D26566" s="49">
        <v>1083</v>
      </c>
      <c r="E26566" s="49">
        <v>31</v>
      </c>
      <c r="F26566" s="48">
        <v>54.189705048818027</v>
      </c>
      <c r="H26566" s="49" t="s">
        <v>457</v>
      </c>
      <c r="I26566" s="49">
        <v>22739</v>
      </c>
      <c r="J26566" s="49">
        <v>310</v>
      </c>
      <c r="K26566" s="49">
        <v>33</v>
      </c>
      <c r="L26566" s="50">
        <v>0.1064516129032258</v>
      </c>
      <c r="M26566" s="49" t="s">
        <v>990</v>
      </c>
      <c r="N26566" s="53">
        <v>7586.5587068345258</v>
      </c>
      <c r="O26566" s="227">
        <v>44714</v>
      </c>
      <c r="P26566" s="227">
        <f t="shared" si="958"/>
        <v>44696</v>
      </c>
      <c r="Q26566" s="227">
        <f t="shared" si="959"/>
        <v>44709</v>
      </c>
    </row>
    <row r="26567" spans="1:17" x14ac:dyDescent="0.35">
      <c r="A26567" s="221" t="s">
        <v>799</v>
      </c>
      <c r="B26567" s="233" t="s">
        <v>455</v>
      </c>
      <c r="C26567" s="236">
        <v>1073.55719304948</v>
      </c>
      <c r="D26567" s="49">
        <v>106</v>
      </c>
      <c r="E26567" s="49">
        <v>6</v>
      </c>
      <c r="F26567" s="48">
        <v>39.920689027666533</v>
      </c>
      <c r="H26567" s="49" t="s">
        <v>461</v>
      </c>
      <c r="I26567" s="49">
        <v>3053</v>
      </c>
      <c r="J26567" s="49">
        <v>56</v>
      </c>
      <c r="K26567" s="49">
        <v>7</v>
      </c>
      <c r="L26567" s="50">
        <v>0.125</v>
      </c>
      <c r="M26567" s="49" t="s">
        <v>476</v>
      </c>
      <c r="N26567" s="53">
        <v>5216.3033662817606</v>
      </c>
      <c r="O26567" s="227">
        <v>44714</v>
      </c>
      <c r="P26567" s="227">
        <f t="shared" si="958"/>
        <v>44696</v>
      </c>
      <c r="Q26567" s="227">
        <f t="shared" si="959"/>
        <v>44709</v>
      </c>
    </row>
    <row r="26568" spans="1:17" x14ac:dyDescent="0.35">
      <c r="A26568" s="221" t="s">
        <v>798</v>
      </c>
      <c r="B26568" s="233" t="s">
        <v>451</v>
      </c>
      <c r="C26568" s="236">
        <v>2112.6874094155901</v>
      </c>
      <c r="D26568" s="49">
        <v>315</v>
      </c>
      <c r="E26568" s="49">
        <v>7</v>
      </c>
      <c r="F26568" s="48">
        <v>23.666539487652347</v>
      </c>
      <c r="H26568" s="49" t="s">
        <v>461</v>
      </c>
      <c r="I26568" s="49">
        <v>8215</v>
      </c>
      <c r="J26568" s="49">
        <v>111</v>
      </c>
      <c r="K26568" s="49">
        <v>8</v>
      </c>
      <c r="L26568" s="50">
        <v>7.2072072072072071E-2</v>
      </c>
      <c r="M26568" s="49" t="s">
        <v>476</v>
      </c>
      <c r="N26568" s="53">
        <v>5253.9717662588209</v>
      </c>
      <c r="O26568" s="227">
        <v>44714</v>
      </c>
      <c r="P26568" s="227">
        <f t="shared" si="958"/>
        <v>44696</v>
      </c>
      <c r="Q26568" s="227">
        <f t="shared" si="959"/>
        <v>44709</v>
      </c>
    </row>
    <row r="26569" spans="1:17" x14ac:dyDescent="0.35">
      <c r="A26569" s="221" t="s">
        <v>452</v>
      </c>
      <c r="B26569" s="233" t="s">
        <v>452</v>
      </c>
      <c r="C26569" s="236">
        <v>3727.91584807558</v>
      </c>
      <c r="D26569" s="49">
        <v>588</v>
      </c>
      <c r="E26569" s="49">
        <v>15</v>
      </c>
      <c r="F26569" s="48">
        <v>28.74068554904915</v>
      </c>
      <c r="H26569" s="49" t="s">
        <v>457</v>
      </c>
      <c r="I26569" s="49">
        <v>13319</v>
      </c>
      <c r="J26569" s="49">
        <v>188</v>
      </c>
      <c r="K26569" s="49">
        <v>17</v>
      </c>
      <c r="L26569" s="50">
        <v>9.0425531914893623E-2</v>
      </c>
      <c r="M26569" s="49" t="s">
        <v>476</v>
      </c>
      <c r="N26569" s="53">
        <v>5043.0322910064915</v>
      </c>
      <c r="O26569" s="227">
        <v>44714</v>
      </c>
      <c r="P26569" s="227">
        <f t="shared" si="958"/>
        <v>44696</v>
      </c>
      <c r="Q26569" s="227">
        <f t="shared" si="959"/>
        <v>44709</v>
      </c>
    </row>
    <row r="26570" spans="1:17" x14ac:dyDescent="0.35">
      <c r="A26570" s="221" t="s">
        <v>797</v>
      </c>
      <c r="B26570" s="233" t="s">
        <v>448</v>
      </c>
      <c r="C26570" s="236">
        <v>48551.911070702001</v>
      </c>
      <c r="D26570" s="49">
        <v>16940</v>
      </c>
      <c r="E26570" s="49">
        <v>248</v>
      </c>
      <c r="F26570" s="48">
        <v>36.485249135692946</v>
      </c>
      <c r="H26570" s="49" t="s">
        <v>457</v>
      </c>
      <c r="I26570" s="49">
        <v>263109</v>
      </c>
      <c r="J26570" s="49">
        <v>3445</v>
      </c>
      <c r="K26570" s="49">
        <v>301</v>
      </c>
      <c r="L26570" s="50">
        <v>8.7373004354136433E-2</v>
      </c>
      <c r="M26570" s="49" t="s">
        <v>990</v>
      </c>
      <c r="N26570" s="53">
        <v>7095.4982492518993</v>
      </c>
      <c r="O26570" s="227">
        <v>44714</v>
      </c>
      <c r="P26570" s="227">
        <f t="shared" si="958"/>
        <v>44696</v>
      </c>
      <c r="Q26570" s="227">
        <f t="shared" si="959"/>
        <v>44709</v>
      </c>
    </row>
    <row r="26571" spans="1:17" x14ac:dyDescent="0.35">
      <c r="A26571" s="221" t="s">
        <v>796</v>
      </c>
      <c r="B26571" s="233" t="s">
        <v>454</v>
      </c>
      <c r="C26571" s="236">
        <v>16012.7421223003</v>
      </c>
      <c r="D26571" s="49">
        <v>4656</v>
      </c>
      <c r="E26571" s="49">
        <v>89</v>
      </c>
      <c r="F26571" s="48">
        <v>39.700526047250335</v>
      </c>
      <c r="H26571" s="49" t="s">
        <v>457</v>
      </c>
      <c r="I26571" s="49">
        <v>80860</v>
      </c>
      <c r="J26571" s="49">
        <v>982</v>
      </c>
      <c r="K26571" s="49">
        <v>95</v>
      </c>
      <c r="L26571" s="50">
        <v>9.6741344195519344E-2</v>
      </c>
      <c r="M26571" s="49" t="s">
        <v>476</v>
      </c>
      <c r="N26571" s="53">
        <v>6132.6160909842429</v>
      </c>
      <c r="O26571" s="227">
        <v>44714</v>
      </c>
      <c r="P26571" s="227">
        <f t="shared" si="958"/>
        <v>44696</v>
      </c>
      <c r="Q26571" s="227">
        <f t="shared" si="959"/>
        <v>44709</v>
      </c>
    </row>
    <row r="26572" spans="1:17" x14ac:dyDescent="0.35">
      <c r="A26572" s="221" t="s">
        <v>795</v>
      </c>
      <c r="B26572" s="233" t="s">
        <v>454</v>
      </c>
      <c r="C26572" s="236">
        <v>89317.120164774096</v>
      </c>
      <c r="D26572" s="49">
        <v>30883</v>
      </c>
      <c r="E26572" s="49">
        <v>419</v>
      </c>
      <c r="F26572" s="48">
        <v>33.508213625068265</v>
      </c>
      <c r="H26572" s="49" t="s">
        <v>457</v>
      </c>
      <c r="I26572" s="49">
        <v>428779</v>
      </c>
      <c r="J26572" s="49">
        <v>6469</v>
      </c>
      <c r="K26572" s="49">
        <v>442</v>
      </c>
      <c r="L26572" s="50">
        <v>6.832586180244242E-2</v>
      </c>
      <c r="M26572" s="49" t="s">
        <v>990</v>
      </c>
      <c r="N26572" s="53">
        <v>7242.732398968812</v>
      </c>
      <c r="O26572" s="227">
        <v>44714</v>
      </c>
      <c r="P26572" s="227">
        <f t="shared" si="958"/>
        <v>44696</v>
      </c>
      <c r="Q26572" s="227">
        <f t="shared" si="959"/>
        <v>44709</v>
      </c>
    </row>
    <row r="26573" spans="1:17" x14ac:dyDescent="0.35">
      <c r="A26573" s="221" t="s">
        <v>794</v>
      </c>
      <c r="B26573" s="233" t="s">
        <v>456</v>
      </c>
      <c r="C26573" s="236">
        <v>31190.337467089099</v>
      </c>
      <c r="D26573" s="49">
        <v>4766</v>
      </c>
      <c r="E26573" s="49">
        <v>176</v>
      </c>
      <c r="F26573" s="48">
        <v>40.305522775101352</v>
      </c>
      <c r="H26573" s="49" t="s">
        <v>457</v>
      </c>
      <c r="I26573" s="49">
        <v>123520</v>
      </c>
      <c r="J26573" s="49">
        <v>2076</v>
      </c>
      <c r="K26573" s="49">
        <v>197</v>
      </c>
      <c r="L26573" s="50">
        <v>9.4894026974951834E-2</v>
      </c>
      <c r="M26573" s="49" t="s">
        <v>461</v>
      </c>
      <c r="N26573" s="53">
        <v>6655.9074655428767</v>
      </c>
      <c r="O26573" s="227">
        <v>44714</v>
      </c>
      <c r="P26573" s="227">
        <f t="shared" si="958"/>
        <v>44696</v>
      </c>
      <c r="Q26573" s="227">
        <f t="shared" si="959"/>
        <v>44709</v>
      </c>
    </row>
    <row r="26574" spans="1:17" x14ac:dyDescent="0.35">
      <c r="A26574" s="221" t="s">
        <v>793</v>
      </c>
      <c r="B26574" s="233" t="s">
        <v>443</v>
      </c>
      <c r="C26574" s="236">
        <v>42123.258085424597</v>
      </c>
      <c r="D26574" s="49">
        <v>11918</v>
      </c>
      <c r="E26574" s="49">
        <v>190</v>
      </c>
      <c r="F26574" s="48">
        <v>32.21837338390624</v>
      </c>
      <c r="H26574" s="49" t="s">
        <v>457</v>
      </c>
      <c r="I26574" s="49">
        <v>190529</v>
      </c>
      <c r="J26574" s="49">
        <v>2849</v>
      </c>
      <c r="K26574" s="49">
        <v>206</v>
      </c>
      <c r="L26574" s="50">
        <v>7.2306072306072305E-2</v>
      </c>
      <c r="M26574" s="49" t="s">
        <v>476</v>
      </c>
      <c r="N26574" s="53">
        <v>6763.4844252130742</v>
      </c>
      <c r="O26574" s="227">
        <v>44714</v>
      </c>
      <c r="P26574" s="227">
        <f t="shared" si="958"/>
        <v>44696</v>
      </c>
      <c r="Q26574" s="227">
        <f t="shared" si="959"/>
        <v>44709</v>
      </c>
    </row>
    <row r="26575" spans="1:17" x14ac:dyDescent="0.35">
      <c r="A26575" s="221" t="s">
        <v>792</v>
      </c>
      <c r="B26575" s="233" t="s">
        <v>455</v>
      </c>
      <c r="C26575" s="236">
        <v>783.91291893709104</v>
      </c>
      <c r="D26575" s="49">
        <v>112</v>
      </c>
      <c r="E26575" s="49" t="s">
        <v>489</v>
      </c>
      <c r="F26575" s="48">
        <v>27.335397734771956</v>
      </c>
      <c r="H26575" s="49" t="s">
        <v>457</v>
      </c>
      <c r="I26575" s="49">
        <v>1861</v>
      </c>
      <c r="J26575" s="49">
        <v>22</v>
      </c>
      <c r="K26575" s="49">
        <v>3</v>
      </c>
      <c r="L26575" s="50">
        <v>0.13636363636363635</v>
      </c>
      <c r="M26575" s="49" t="s">
        <v>990</v>
      </c>
      <c r="N26575" s="53">
        <v>2806.4341674365874</v>
      </c>
      <c r="O26575" s="227">
        <v>44714</v>
      </c>
      <c r="P26575" s="227">
        <f t="shared" si="958"/>
        <v>44696</v>
      </c>
      <c r="Q26575" s="227">
        <f t="shared" si="959"/>
        <v>44709</v>
      </c>
    </row>
    <row r="26576" spans="1:17" x14ac:dyDescent="0.35">
      <c r="A26576" s="221" t="s">
        <v>791</v>
      </c>
      <c r="B26576" s="233" t="s">
        <v>446</v>
      </c>
      <c r="C26576" s="236">
        <v>18209.461158597402</v>
      </c>
      <c r="D26576" s="49">
        <v>3714</v>
      </c>
      <c r="E26576" s="49">
        <v>107</v>
      </c>
      <c r="F26576" s="48">
        <v>41.971901728946271</v>
      </c>
      <c r="H26576" s="49" t="s">
        <v>476</v>
      </c>
      <c r="I26576" s="49">
        <v>91834</v>
      </c>
      <c r="J26576" s="49">
        <v>870</v>
      </c>
      <c r="K26576" s="49">
        <v>126</v>
      </c>
      <c r="L26576" s="50">
        <v>0.14482758620689656</v>
      </c>
      <c r="M26576" s="49" t="s">
        <v>476</v>
      </c>
      <c r="N26576" s="53">
        <v>4777.7361033510806</v>
      </c>
      <c r="O26576" s="227">
        <v>44714</v>
      </c>
      <c r="P26576" s="227">
        <f t="shared" si="958"/>
        <v>44696</v>
      </c>
      <c r="Q26576" s="227">
        <f t="shared" si="959"/>
        <v>44709</v>
      </c>
    </row>
    <row r="26577" spans="1:17" x14ac:dyDescent="0.35">
      <c r="A26577" s="221" t="s">
        <v>790</v>
      </c>
      <c r="B26577" s="233" t="s">
        <v>448</v>
      </c>
      <c r="C26577" s="236">
        <v>74397.767487715595</v>
      </c>
      <c r="D26577" s="49">
        <v>19551</v>
      </c>
      <c r="E26577" s="49">
        <v>613</v>
      </c>
      <c r="F26577" s="48">
        <v>58.853532524271095</v>
      </c>
      <c r="H26577" s="49" t="s">
        <v>457</v>
      </c>
      <c r="I26577" s="49">
        <v>411834</v>
      </c>
      <c r="J26577" s="49">
        <v>6627</v>
      </c>
      <c r="K26577" s="49">
        <v>661</v>
      </c>
      <c r="L26577" s="50">
        <v>9.9743473668326546E-2</v>
      </c>
      <c r="M26577" s="49" t="s">
        <v>461</v>
      </c>
      <c r="N26577" s="53">
        <v>8907.5253516098273</v>
      </c>
      <c r="O26577" s="227">
        <v>44714</v>
      </c>
      <c r="P26577" s="227">
        <f t="shared" si="958"/>
        <v>44696</v>
      </c>
      <c r="Q26577" s="227">
        <f t="shared" si="959"/>
        <v>44709</v>
      </c>
    </row>
    <row r="26578" spans="1:17" x14ac:dyDescent="0.35">
      <c r="A26578" s="221" t="s">
        <v>451</v>
      </c>
      <c r="B26578" s="233" t="s">
        <v>446</v>
      </c>
      <c r="C26578" s="236">
        <v>33920.0551131428</v>
      </c>
      <c r="D26578" s="49">
        <v>5984</v>
      </c>
      <c r="E26578" s="49">
        <v>145</v>
      </c>
      <c r="F26578" s="48">
        <v>30.53398003805081</v>
      </c>
      <c r="H26578" s="49" t="s">
        <v>457</v>
      </c>
      <c r="I26578" s="49">
        <v>166841</v>
      </c>
      <c r="J26578" s="49">
        <v>1501</v>
      </c>
      <c r="K26578" s="49">
        <v>156</v>
      </c>
      <c r="L26578" s="50">
        <v>0.1039307128580946</v>
      </c>
      <c r="M26578" s="49" t="s">
        <v>990</v>
      </c>
      <c r="N26578" s="53">
        <v>4425.1107346179297</v>
      </c>
      <c r="O26578" s="227">
        <v>44714</v>
      </c>
      <c r="P26578" s="227">
        <f t="shared" si="958"/>
        <v>44696</v>
      </c>
      <c r="Q26578" s="227">
        <f t="shared" si="959"/>
        <v>44709</v>
      </c>
    </row>
    <row r="26579" spans="1:17" x14ac:dyDescent="0.35">
      <c r="A26579" s="221" t="s">
        <v>789</v>
      </c>
      <c r="B26579" s="233" t="s">
        <v>454</v>
      </c>
      <c r="C26579" s="236">
        <v>9049.1751865497099</v>
      </c>
      <c r="D26579" s="49">
        <v>2471</v>
      </c>
      <c r="E26579" s="49">
        <v>43</v>
      </c>
      <c r="F26579" s="48">
        <v>33.941530671146765</v>
      </c>
      <c r="H26579" s="49" t="s">
        <v>457</v>
      </c>
      <c r="I26579" s="49">
        <v>35360</v>
      </c>
      <c r="J26579" s="49">
        <v>561</v>
      </c>
      <c r="K26579" s="49">
        <v>45</v>
      </c>
      <c r="L26579" s="50">
        <v>8.0213903743315509E-2</v>
      </c>
      <c r="M26579" s="49" t="s">
        <v>990</v>
      </c>
      <c r="N26579" s="53">
        <v>6199.4600439810847</v>
      </c>
      <c r="O26579" s="227">
        <v>44714</v>
      </c>
      <c r="P26579" s="227">
        <f t="shared" si="958"/>
        <v>44696</v>
      </c>
      <c r="Q26579" s="227">
        <f t="shared" si="959"/>
        <v>44709</v>
      </c>
    </row>
    <row r="26580" spans="1:17" x14ac:dyDescent="0.35">
      <c r="A26580" s="221" t="s">
        <v>788</v>
      </c>
      <c r="B26580" s="233" t="s">
        <v>443</v>
      </c>
      <c r="C26580" s="236">
        <v>19873.653859741695</v>
      </c>
      <c r="D26580" s="49">
        <v>6143</v>
      </c>
      <c r="E26580" s="49">
        <v>100</v>
      </c>
      <c r="F26580" s="48">
        <v>35.941338182036652</v>
      </c>
      <c r="H26580" s="49" t="s">
        <v>457</v>
      </c>
      <c r="I26580" s="49">
        <v>92526</v>
      </c>
      <c r="J26580" s="49">
        <v>1524</v>
      </c>
      <c r="K26580" s="49">
        <v>102</v>
      </c>
      <c r="L26580" s="50">
        <v>6.6929133858267723E-2</v>
      </c>
      <c r="M26580" s="49" t="s">
        <v>990</v>
      </c>
      <c r="N26580" s="53">
        <v>7668.443914519341</v>
      </c>
      <c r="O26580" s="227">
        <v>44714</v>
      </c>
      <c r="P26580" s="227">
        <f t="shared" si="958"/>
        <v>44696</v>
      </c>
      <c r="Q26580" s="227">
        <f t="shared" si="959"/>
        <v>44709</v>
      </c>
    </row>
    <row r="26581" spans="1:17" x14ac:dyDescent="0.35">
      <c r="A26581" s="221" t="s">
        <v>787</v>
      </c>
      <c r="B26581" s="233" t="s">
        <v>452</v>
      </c>
      <c r="C26581" s="236">
        <v>8985.7757628436302</v>
      </c>
      <c r="D26581" s="49">
        <v>1605</v>
      </c>
      <c r="E26581" s="49">
        <v>32</v>
      </c>
      <c r="F26581" s="48">
        <v>25.43702787649968</v>
      </c>
      <c r="H26581" s="49" t="s">
        <v>476</v>
      </c>
      <c r="I26581" s="49">
        <v>32512</v>
      </c>
      <c r="J26581" s="49">
        <v>436</v>
      </c>
      <c r="K26581" s="49">
        <v>33</v>
      </c>
      <c r="L26581" s="50">
        <v>7.5688073394495417E-2</v>
      </c>
      <c r="M26581" s="49" t="s">
        <v>476</v>
      </c>
      <c r="N26581" s="53">
        <v>4852.113067442313</v>
      </c>
      <c r="O26581" s="227">
        <v>44714</v>
      </c>
      <c r="P26581" s="227">
        <f t="shared" si="958"/>
        <v>44696</v>
      </c>
      <c r="Q26581" s="227">
        <f t="shared" si="959"/>
        <v>44709</v>
      </c>
    </row>
    <row r="26582" spans="1:17" x14ac:dyDescent="0.35">
      <c r="A26582" s="221" t="s">
        <v>786</v>
      </c>
      <c r="B26582" s="233" t="s">
        <v>451</v>
      </c>
      <c r="C26582" s="236">
        <v>1671.6385468424</v>
      </c>
      <c r="D26582" s="49">
        <v>247</v>
      </c>
      <c r="E26582" s="49">
        <v>7</v>
      </c>
      <c r="F26582" s="48">
        <v>29.910772334393847</v>
      </c>
      <c r="H26582" s="49" t="s">
        <v>476</v>
      </c>
      <c r="I26582" s="49">
        <v>9773</v>
      </c>
      <c r="J26582" s="49">
        <v>138</v>
      </c>
      <c r="K26582" s="49">
        <v>7</v>
      </c>
      <c r="L26582" s="50">
        <v>5.0724637681159424E-2</v>
      </c>
      <c r="M26582" s="49" t="s">
        <v>476</v>
      </c>
      <c r="N26582" s="53">
        <v>8255.3731642927032</v>
      </c>
      <c r="O26582" s="227">
        <v>44714</v>
      </c>
      <c r="P26582" s="227">
        <f t="shared" si="958"/>
        <v>44696</v>
      </c>
      <c r="Q26582" s="227">
        <f t="shared" si="959"/>
        <v>44709</v>
      </c>
    </row>
    <row r="26583" spans="1:17" x14ac:dyDescent="0.35">
      <c r="A26583" s="221" t="s">
        <v>785</v>
      </c>
      <c r="B26583" s="233" t="s">
        <v>452</v>
      </c>
      <c r="C26583" s="236">
        <v>28406.395546395601</v>
      </c>
      <c r="D26583" s="49">
        <v>5823</v>
      </c>
      <c r="E26583" s="49">
        <v>164</v>
      </c>
      <c r="F26583" s="48">
        <v>41.238198261208474</v>
      </c>
      <c r="H26583" s="49" t="s">
        <v>457</v>
      </c>
      <c r="I26583" s="49">
        <v>111600</v>
      </c>
      <c r="J26583" s="49">
        <v>1672</v>
      </c>
      <c r="K26583" s="49">
        <v>186</v>
      </c>
      <c r="L26583" s="50">
        <v>0.11124401913875598</v>
      </c>
      <c r="M26583" s="49" t="s">
        <v>990</v>
      </c>
      <c r="N26583" s="53">
        <v>5885.9984445022446</v>
      </c>
      <c r="O26583" s="227">
        <v>44714</v>
      </c>
      <c r="P26583" s="227">
        <f t="shared" si="958"/>
        <v>44696</v>
      </c>
      <c r="Q26583" s="227">
        <f t="shared" si="959"/>
        <v>44709</v>
      </c>
    </row>
    <row r="26584" spans="1:17" x14ac:dyDescent="0.35">
      <c r="A26584" s="221" t="s">
        <v>784</v>
      </c>
      <c r="B26584" s="233" t="s">
        <v>449</v>
      </c>
      <c r="C26584" s="236">
        <v>1156.5421476148199</v>
      </c>
      <c r="D26584" s="49">
        <v>75</v>
      </c>
      <c r="E26584" s="49" t="s">
        <v>489</v>
      </c>
      <c r="F26584" s="48">
        <v>24.704182748853981</v>
      </c>
      <c r="H26584" s="49" t="s">
        <v>457</v>
      </c>
      <c r="I26584" s="49">
        <v>2626</v>
      </c>
      <c r="J26584" s="49">
        <v>52</v>
      </c>
      <c r="K26584" s="49">
        <v>4</v>
      </c>
      <c r="L26584" s="50">
        <v>7.6923076923076927E-2</v>
      </c>
      <c r="M26584" s="49" t="s">
        <v>990</v>
      </c>
      <c r="N26584" s="53">
        <v>4496.1612602914247</v>
      </c>
      <c r="O26584" s="227">
        <v>44714</v>
      </c>
      <c r="P26584" s="227">
        <f t="shared" si="958"/>
        <v>44696</v>
      </c>
      <c r="Q26584" s="227">
        <f t="shared" si="959"/>
        <v>44709</v>
      </c>
    </row>
    <row r="26585" spans="1:17" x14ac:dyDescent="0.35">
      <c r="A26585" s="221" t="s">
        <v>783</v>
      </c>
      <c r="B26585" s="233" t="s">
        <v>453</v>
      </c>
      <c r="C26585" s="236">
        <v>44.670954202623797</v>
      </c>
      <c r="D26585" s="49">
        <v>10</v>
      </c>
      <c r="E26585" s="49">
        <v>0</v>
      </c>
      <c r="F26585" s="48">
        <v>0</v>
      </c>
      <c r="H26585" s="49" t="s">
        <v>461</v>
      </c>
      <c r="I26585" s="49">
        <v>152</v>
      </c>
      <c r="J26585" s="49">
        <v>0</v>
      </c>
      <c r="K26585" s="49">
        <v>0</v>
      </c>
      <c r="L26585" s="50">
        <v>0</v>
      </c>
      <c r="M26585" s="49" t="s">
        <v>461</v>
      </c>
      <c r="N26585" s="53">
        <v>0</v>
      </c>
      <c r="O26585" s="227">
        <v>44714</v>
      </c>
      <c r="P26585" s="227">
        <f t="shared" si="958"/>
        <v>44696</v>
      </c>
      <c r="Q26585" s="227">
        <f t="shared" si="959"/>
        <v>44709</v>
      </c>
    </row>
    <row r="26586" spans="1:17" x14ac:dyDescent="0.35">
      <c r="A26586" s="221" t="s">
        <v>782</v>
      </c>
      <c r="B26586" s="233" t="s">
        <v>443</v>
      </c>
      <c r="C26586" s="236">
        <v>20124.902253938701</v>
      </c>
      <c r="D26586" s="49">
        <v>3487</v>
      </c>
      <c r="E26586" s="49">
        <v>85</v>
      </c>
      <c r="F26586" s="48">
        <v>30.1687357027551</v>
      </c>
      <c r="H26586" s="49" t="s">
        <v>457</v>
      </c>
      <c r="I26586" s="49">
        <v>94913</v>
      </c>
      <c r="J26586" s="49">
        <v>980</v>
      </c>
      <c r="K26586" s="49">
        <v>87</v>
      </c>
      <c r="L26586" s="50">
        <v>8.8775510204081629E-2</v>
      </c>
      <c r="M26586" s="49" t="s">
        <v>990</v>
      </c>
      <c r="N26586" s="53">
        <v>4869.588868727059</v>
      </c>
      <c r="O26586" s="227">
        <v>44714</v>
      </c>
      <c r="P26586" s="227">
        <f t="shared" si="958"/>
        <v>44696</v>
      </c>
      <c r="Q26586" s="227">
        <f t="shared" si="959"/>
        <v>44709</v>
      </c>
    </row>
    <row r="26587" spans="1:17" x14ac:dyDescent="0.35">
      <c r="A26587" s="221" t="s">
        <v>781</v>
      </c>
      <c r="B26587" s="233" t="s">
        <v>449</v>
      </c>
      <c r="C26587" s="236">
        <v>6112.4113664417901</v>
      </c>
      <c r="D26587" s="49">
        <v>1267</v>
      </c>
      <c r="E26587" s="49">
        <v>38</v>
      </c>
      <c r="F26587" s="48">
        <v>44.406136163996067</v>
      </c>
      <c r="H26587" s="49" t="s">
        <v>457</v>
      </c>
      <c r="I26587" s="49">
        <v>30420</v>
      </c>
      <c r="J26587" s="49">
        <v>497</v>
      </c>
      <c r="K26587" s="49">
        <v>41</v>
      </c>
      <c r="L26587" s="50">
        <v>8.249496981891348E-2</v>
      </c>
      <c r="M26587" s="49" t="s">
        <v>990</v>
      </c>
      <c r="N26587" s="53">
        <v>8130.9972481338073</v>
      </c>
      <c r="O26587" s="227">
        <v>44714</v>
      </c>
      <c r="P26587" s="227">
        <f t="shared" si="958"/>
        <v>44696</v>
      </c>
      <c r="Q26587" s="227">
        <f t="shared" si="959"/>
        <v>44709</v>
      </c>
    </row>
    <row r="26588" spans="1:17" x14ac:dyDescent="0.35">
      <c r="A26588" s="221" t="s">
        <v>780</v>
      </c>
      <c r="B26588" s="233" t="s">
        <v>450</v>
      </c>
      <c r="C26588" s="236">
        <v>1549.67718243236</v>
      </c>
      <c r="D26588" s="49">
        <v>282</v>
      </c>
      <c r="E26588" s="49" t="s">
        <v>489</v>
      </c>
      <c r="F26588" s="48">
        <v>18.43701959048213</v>
      </c>
      <c r="H26588" s="49" t="s">
        <v>457</v>
      </c>
      <c r="I26588" s="49">
        <v>4704</v>
      </c>
      <c r="J26588" s="49">
        <v>61</v>
      </c>
      <c r="K26588" s="49">
        <v>6</v>
      </c>
      <c r="L26588" s="50">
        <v>9.8360655737704916E-2</v>
      </c>
      <c r="M26588" s="49" t="s">
        <v>990</v>
      </c>
      <c r="N26588" s="53">
        <v>3936.3036825679346</v>
      </c>
      <c r="O26588" s="227">
        <v>44714</v>
      </c>
      <c r="P26588" s="227">
        <f t="shared" si="958"/>
        <v>44696</v>
      </c>
      <c r="Q26588" s="227">
        <f t="shared" si="959"/>
        <v>44709</v>
      </c>
    </row>
    <row r="26589" spans="1:17" x14ac:dyDescent="0.35">
      <c r="A26589" s="221" t="s">
        <v>779</v>
      </c>
      <c r="B26589" s="233" t="s">
        <v>455</v>
      </c>
      <c r="C26589" s="236">
        <v>6720.1246284321996</v>
      </c>
      <c r="D26589" s="49">
        <v>1535</v>
      </c>
      <c r="E26589" s="49">
        <v>119</v>
      </c>
      <c r="F26589" s="48">
        <v>126.48574944633197</v>
      </c>
      <c r="H26589" s="49" t="s">
        <v>476</v>
      </c>
      <c r="I26589" s="49">
        <v>56186</v>
      </c>
      <c r="J26589" s="49">
        <v>982</v>
      </c>
      <c r="K26589" s="49">
        <v>122</v>
      </c>
      <c r="L26589" s="50">
        <v>0.12423625254582485</v>
      </c>
      <c r="M26589" s="49" t="s">
        <v>476</v>
      </c>
      <c r="N26589" s="53">
        <v>14612.824230152708</v>
      </c>
      <c r="O26589" s="227">
        <v>44714</v>
      </c>
      <c r="P26589" s="227">
        <f t="shared" si="958"/>
        <v>44696</v>
      </c>
      <c r="Q26589" s="227">
        <f t="shared" si="959"/>
        <v>44709</v>
      </c>
    </row>
    <row r="26590" spans="1:17" x14ac:dyDescent="0.35">
      <c r="A26590" s="221" t="s">
        <v>778</v>
      </c>
      <c r="B26590" s="233" t="s">
        <v>451</v>
      </c>
      <c r="C26590" s="236">
        <v>17148.496197419699</v>
      </c>
      <c r="D26590" s="49">
        <v>3551</v>
      </c>
      <c r="E26590" s="49">
        <v>109</v>
      </c>
      <c r="F26590" s="48">
        <v>45.401732000767424</v>
      </c>
      <c r="H26590" s="49" t="s">
        <v>457</v>
      </c>
      <c r="I26590" s="49">
        <v>105315</v>
      </c>
      <c r="J26590" s="49">
        <v>1594</v>
      </c>
      <c r="K26590" s="49">
        <v>118</v>
      </c>
      <c r="L26590" s="50">
        <v>7.4027603513174403E-2</v>
      </c>
      <c r="M26590" s="49" t="s">
        <v>990</v>
      </c>
      <c r="N26590" s="53">
        <v>9295.2757002672115</v>
      </c>
      <c r="O26590" s="227">
        <v>44714</v>
      </c>
      <c r="P26590" s="227">
        <f t="shared" si="958"/>
        <v>44696</v>
      </c>
      <c r="Q26590" s="227">
        <f t="shared" si="959"/>
        <v>44709</v>
      </c>
    </row>
    <row r="26591" spans="1:17" x14ac:dyDescent="0.35">
      <c r="A26591" s="221" t="s">
        <v>777</v>
      </c>
      <c r="B26591" s="233" t="s">
        <v>448</v>
      </c>
      <c r="C26591" s="236">
        <v>11689.851587155499</v>
      </c>
      <c r="D26591" s="49">
        <v>1759</v>
      </c>
      <c r="E26591" s="49">
        <v>75</v>
      </c>
      <c r="F26591" s="48">
        <v>45.827295729136075</v>
      </c>
      <c r="H26591" s="49" t="s">
        <v>476</v>
      </c>
      <c r="I26591" s="49">
        <v>61586</v>
      </c>
      <c r="J26591" s="49">
        <v>1171</v>
      </c>
      <c r="K26591" s="49">
        <v>81</v>
      </c>
      <c r="L26591" s="50">
        <v>6.9171648163962429E-2</v>
      </c>
      <c r="M26591" s="49" t="s">
        <v>476</v>
      </c>
      <c r="N26591" s="53">
        <v>10017.235815779422</v>
      </c>
      <c r="O26591" s="227">
        <v>44714</v>
      </c>
      <c r="P26591" s="227">
        <f t="shared" si="958"/>
        <v>44696</v>
      </c>
      <c r="Q26591" s="227">
        <f t="shared" si="959"/>
        <v>44709</v>
      </c>
    </row>
    <row r="26592" spans="1:17" x14ac:dyDescent="0.35">
      <c r="A26592" s="221" t="s">
        <v>776</v>
      </c>
      <c r="B26592" s="233" t="s">
        <v>452</v>
      </c>
      <c r="C26592" s="236">
        <v>6846.1077774764299</v>
      </c>
      <c r="D26592" s="49">
        <v>1204</v>
      </c>
      <c r="E26592" s="49">
        <v>27</v>
      </c>
      <c r="F26592" s="48">
        <v>28.170334024193913</v>
      </c>
      <c r="H26592" s="49" t="s">
        <v>476</v>
      </c>
      <c r="I26592" s="49">
        <v>22578</v>
      </c>
      <c r="J26592" s="49">
        <v>300</v>
      </c>
      <c r="K26592" s="49">
        <v>28</v>
      </c>
      <c r="L26592" s="50">
        <v>9.3333333333333338E-2</v>
      </c>
      <c r="M26592" s="49" t="s">
        <v>476</v>
      </c>
      <c r="N26592" s="53">
        <v>4382.0519593190529</v>
      </c>
      <c r="O26592" s="227">
        <v>44714</v>
      </c>
      <c r="P26592" s="227">
        <f t="shared" si="958"/>
        <v>44696</v>
      </c>
      <c r="Q26592" s="227">
        <f t="shared" si="959"/>
        <v>44709</v>
      </c>
    </row>
    <row r="26593" spans="1:17" x14ac:dyDescent="0.35">
      <c r="A26593" s="221" t="s">
        <v>775</v>
      </c>
      <c r="B26593" s="233" t="s">
        <v>449</v>
      </c>
      <c r="C26593" s="236">
        <v>5803.7608961074102</v>
      </c>
      <c r="D26593" s="49">
        <v>965</v>
      </c>
      <c r="E26593" s="49">
        <v>36</v>
      </c>
      <c r="F26593" s="48">
        <v>44.306245854360263</v>
      </c>
      <c r="H26593" s="49" t="s">
        <v>457</v>
      </c>
      <c r="I26593" s="49">
        <v>52852</v>
      </c>
      <c r="J26593" s="49">
        <v>576</v>
      </c>
      <c r="K26593" s="49">
        <v>38</v>
      </c>
      <c r="L26593" s="50">
        <v>6.5972222222222224E-2</v>
      </c>
      <c r="M26593" s="49" t="s">
        <v>990</v>
      </c>
      <c r="N26593" s="53">
        <v>9924.5990713766987</v>
      </c>
      <c r="O26593" s="227">
        <v>44714</v>
      </c>
      <c r="P26593" s="227">
        <f t="shared" si="958"/>
        <v>44696</v>
      </c>
      <c r="Q26593" s="227">
        <f t="shared" si="959"/>
        <v>44709</v>
      </c>
    </row>
    <row r="26594" spans="1:17" x14ac:dyDescent="0.35">
      <c r="A26594" s="221" t="s">
        <v>774</v>
      </c>
      <c r="B26594" s="233" t="s">
        <v>445</v>
      </c>
      <c r="C26594" s="236">
        <v>7644.3301449872188</v>
      </c>
      <c r="D26594" s="49">
        <v>1552</v>
      </c>
      <c r="E26594" s="49">
        <v>17</v>
      </c>
      <c r="F26594" s="48">
        <v>15.884789003808057</v>
      </c>
      <c r="H26594" s="49" t="s">
        <v>457</v>
      </c>
      <c r="I26594" s="49">
        <v>24517</v>
      </c>
      <c r="J26594" s="49">
        <v>322</v>
      </c>
      <c r="K26594" s="49">
        <v>21</v>
      </c>
      <c r="L26594" s="50">
        <v>6.5217391304347824E-2</v>
      </c>
      <c r="M26594" s="49" t="s">
        <v>990</v>
      </c>
      <c r="N26594" s="53">
        <v>4212.2722840686311</v>
      </c>
      <c r="O26594" s="227">
        <v>44714</v>
      </c>
      <c r="P26594" s="227">
        <f t="shared" si="958"/>
        <v>44696</v>
      </c>
      <c r="Q26594" s="227">
        <f t="shared" si="959"/>
        <v>44709</v>
      </c>
    </row>
    <row r="26595" spans="1:17" x14ac:dyDescent="0.35">
      <c r="A26595" s="221" t="s">
        <v>773</v>
      </c>
      <c r="B26595" s="233" t="s">
        <v>452</v>
      </c>
      <c r="C26595" s="236">
        <v>7375.1368838712397</v>
      </c>
      <c r="D26595" s="49">
        <v>1142</v>
      </c>
      <c r="E26595" s="49">
        <v>35</v>
      </c>
      <c r="F26595" s="48">
        <v>33.89767592608721</v>
      </c>
      <c r="H26595" s="49" t="s">
        <v>457</v>
      </c>
      <c r="I26595" s="49">
        <v>33749</v>
      </c>
      <c r="J26595" s="49">
        <v>526</v>
      </c>
      <c r="K26595" s="49">
        <v>38</v>
      </c>
      <c r="L26595" s="50">
        <v>7.2243346007604556E-2</v>
      </c>
      <c r="M26595" s="49" t="s">
        <v>990</v>
      </c>
      <c r="N26595" s="53">
        <v>7132.0710148487497</v>
      </c>
      <c r="O26595" s="227">
        <v>44714</v>
      </c>
      <c r="P26595" s="227">
        <f t="shared" si="958"/>
        <v>44696</v>
      </c>
      <c r="Q26595" s="227">
        <f t="shared" si="959"/>
        <v>44709</v>
      </c>
    </row>
    <row r="26596" spans="1:17" x14ac:dyDescent="0.35">
      <c r="A26596" s="221" t="s">
        <v>450</v>
      </c>
      <c r="B26596" s="233" t="s">
        <v>450</v>
      </c>
      <c r="C26596" s="236">
        <v>4897.5438326430303</v>
      </c>
      <c r="D26596" s="49">
        <v>1249</v>
      </c>
      <c r="E26596" s="49">
        <v>35</v>
      </c>
      <c r="F26596" s="48">
        <v>51.045995409720298</v>
      </c>
      <c r="H26596" s="49" t="s">
        <v>457</v>
      </c>
      <c r="I26596" s="49">
        <v>24524</v>
      </c>
      <c r="J26596" s="49">
        <v>426</v>
      </c>
      <c r="K26596" s="49">
        <v>37</v>
      </c>
      <c r="L26596" s="50">
        <v>8.6854460093896718E-2</v>
      </c>
      <c r="M26596" s="49" t="s">
        <v>990</v>
      </c>
      <c r="N26596" s="53">
        <v>8698.2376178163358</v>
      </c>
      <c r="O26596" s="227">
        <v>44714</v>
      </c>
      <c r="P26596" s="227">
        <f t="shared" si="958"/>
        <v>44696</v>
      </c>
      <c r="Q26596" s="227">
        <f t="shared" si="959"/>
        <v>44709</v>
      </c>
    </row>
    <row r="26597" spans="1:17" x14ac:dyDescent="0.35">
      <c r="A26597" s="221" t="s">
        <v>772</v>
      </c>
      <c r="B26597" s="233" t="s">
        <v>455</v>
      </c>
      <c r="C26597" s="236">
        <v>640.69980114844998</v>
      </c>
      <c r="D26597" s="49">
        <v>52</v>
      </c>
      <c r="E26597" s="49" t="s">
        <v>489</v>
      </c>
      <c r="F26597" s="48">
        <v>22.29704810288257</v>
      </c>
      <c r="H26597" s="49" t="s">
        <v>457</v>
      </c>
      <c r="I26597" s="49">
        <v>708</v>
      </c>
      <c r="J26597" s="49">
        <v>13</v>
      </c>
      <c r="K26597" s="49">
        <v>2</v>
      </c>
      <c r="L26597" s="50">
        <v>0.15384615384615385</v>
      </c>
      <c r="M26597" s="49" t="s">
        <v>476</v>
      </c>
      <c r="N26597" s="53">
        <v>2029.0313773623138</v>
      </c>
      <c r="O26597" s="227">
        <v>44714</v>
      </c>
      <c r="P26597" s="227">
        <f t="shared" si="958"/>
        <v>44696</v>
      </c>
      <c r="Q26597" s="227">
        <f t="shared" si="959"/>
        <v>44709</v>
      </c>
    </row>
    <row r="26598" spans="1:17" x14ac:dyDescent="0.35">
      <c r="A26598" s="221" t="s">
        <v>771</v>
      </c>
      <c r="B26598" s="233" t="s">
        <v>445</v>
      </c>
      <c r="C26598" s="236">
        <v>14379.4508026329</v>
      </c>
      <c r="D26598" s="49">
        <v>4404</v>
      </c>
      <c r="E26598" s="49">
        <v>120</v>
      </c>
      <c r="F26598" s="48">
        <v>59.608873030527207</v>
      </c>
      <c r="H26598" s="49" t="s">
        <v>457</v>
      </c>
      <c r="I26598" s="49">
        <v>65519</v>
      </c>
      <c r="J26598" s="49">
        <v>884</v>
      </c>
      <c r="K26598" s="49">
        <v>124</v>
      </c>
      <c r="L26598" s="50">
        <v>0.14027149321266968</v>
      </c>
      <c r="M26598" s="49" t="s">
        <v>990</v>
      </c>
      <c r="N26598" s="53">
        <v>6147.661771881707</v>
      </c>
      <c r="O26598" s="227">
        <v>44714</v>
      </c>
      <c r="P26598" s="227">
        <f t="shared" si="958"/>
        <v>44696</v>
      </c>
      <c r="Q26598" s="227">
        <f t="shared" si="959"/>
        <v>44709</v>
      </c>
    </row>
    <row r="26599" spans="1:17" x14ac:dyDescent="0.35">
      <c r="A26599" s="221" t="s">
        <v>770</v>
      </c>
      <c r="B26599" s="233" t="s">
        <v>445</v>
      </c>
      <c r="C26599" s="236">
        <v>10764.140179352</v>
      </c>
      <c r="D26599" s="49">
        <v>2375</v>
      </c>
      <c r="E26599" s="49">
        <v>59</v>
      </c>
      <c r="F26599" s="48">
        <v>39.151159721699329</v>
      </c>
      <c r="H26599" s="49" t="s">
        <v>457</v>
      </c>
      <c r="I26599" s="49">
        <v>37962</v>
      </c>
      <c r="J26599" s="49">
        <v>574</v>
      </c>
      <c r="K26599" s="49">
        <v>63</v>
      </c>
      <c r="L26599" s="50">
        <v>0.10975609756097561</v>
      </c>
      <c r="M26599" s="49" t="s">
        <v>461</v>
      </c>
      <c r="N26599" s="53">
        <v>5332.5206698911161</v>
      </c>
      <c r="O26599" s="227">
        <v>44714</v>
      </c>
      <c r="P26599" s="227">
        <f t="shared" si="958"/>
        <v>44696</v>
      </c>
      <c r="Q26599" s="227">
        <f t="shared" si="959"/>
        <v>44709</v>
      </c>
    </row>
    <row r="26600" spans="1:17" x14ac:dyDescent="0.35">
      <c r="A26600" s="221" t="s">
        <v>769</v>
      </c>
      <c r="B26600" s="233" t="s">
        <v>443</v>
      </c>
      <c r="C26600" s="236">
        <v>3341.0756913925802</v>
      </c>
      <c r="D26600" s="49">
        <v>449</v>
      </c>
      <c r="E26600" s="49">
        <v>14</v>
      </c>
      <c r="F26600" s="48">
        <v>29.930480251502296</v>
      </c>
      <c r="H26600" s="49" t="s">
        <v>476</v>
      </c>
      <c r="I26600" s="49">
        <v>8843</v>
      </c>
      <c r="J26600" s="49">
        <v>113</v>
      </c>
      <c r="K26600" s="49">
        <v>14</v>
      </c>
      <c r="L26600" s="50">
        <v>0.12389380530973451</v>
      </c>
      <c r="M26600" s="49" t="s">
        <v>476</v>
      </c>
      <c r="N26600" s="53">
        <v>3382.1442684197596</v>
      </c>
      <c r="O26600" s="227">
        <v>44714</v>
      </c>
      <c r="P26600" s="227">
        <f t="shared" si="958"/>
        <v>44696</v>
      </c>
      <c r="Q26600" s="227">
        <f t="shared" si="959"/>
        <v>44709</v>
      </c>
    </row>
    <row r="26601" spans="1:17" x14ac:dyDescent="0.35">
      <c r="A26601" s="221" t="s">
        <v>768</v>
      </c>
      <c r="B26601" s="233" t="s">
        <v>443</v>
      </c>
      <c r="C26601" s="236">
        <v>6951.4661738035902</v>
      </c>
      <c r="D26601" s="49">
        <v>685</v>
      </c>
      <c r="E26601" s="49">
        <v>32</v>
      </c>
      <c r="F26601" s="48">
        <v>32.881038741552651</v>
      </c>
      <c r="H26601" s="49" t="s">
        <v>457</v>
      </c>
      <c r="I26601" s="49">
        <v>22281</v>
      </c>
      <c r="J26601" s="49">
        <v>342</v>
      </c>
      <c r="K26601" s="49">
        <v>34</v>
      </c>
      <c r="L26601" s="50">
        <v>9.9415204678362568E-2</v>
      </c>
      <c r="M26601" s="49" t="s">
        <v>476</v>
      </c>
      <c r="N26601" s="53">
        <v>4919.8254217048143</v>
      </c>
      <c r="O26601" s="227">
        <v>44714</v>
      </c>
      <c r="P26601" s="227">
        <f t="shared" si="958"/>
        <v>44696</v>
      </c>
      <c r="Q26601" s="227">
        <f t="shared" si="959"/>
        <v>44709</v>
      </c>
    </row>
    <row r="26602" spans="1:17" x14ac:dyDescent="0.35">
      <c r="A26602" s="221" t="s">
        <v>767</v>
      </c>
      <c r="B26602" s="233" t="s">
        <v>456</v>
      </c>
      <c r="C26602" s="236">
        <v>12588.6400801333</v>
      </c>
      <c r="D26602" s="49">
        <v>2175</v>
      </c>
      <c r="E26602" s="49">
        <v>47</v>
      </c>
      <c r="F26602" s="48">
        <v>26.668034321204519</v>
      </c>
      <c r="H26602" s="49" t="s">
        <v>457</v>
      </c>
      <c r="I26602" s="49">
        <v>43964</v>
      </c>
      <c r="J26602" s="49">
        <v>753</v>
      </c>
      <c r="K26602" s="49">
        <v>54</v>
      </c>
      <c r="L26602" s="50">
        <v>7.1713147410358571E-2</v>
      </c>
      <c r="M26602" s="49" t="s">
        <v>990</v>
      </c>
      <c r="N26602" s="53">
        <v>5981.5833577476187</v>
      </c>
      <c r="O26602" s="227">
        <v>44714</v>
      </c>
      <c r="P26602" s="227">
        <f t="shared" si="958"/>
        <v>44696</v>
      </c>
      <c r="Q26602" s="227">
        <f t="shared" si="959"/>
        <v>44709</v>
      </c>
    </row>
    <row r="26603" spans="1:17" x14ac:dyDescent="0.35">
      <c r="A26603" s="221" t="s">
        <v>766</v>
      </c>
      <c r="B26603" s="233" t="s">
        <v>449</v>
      </c>
      <c r="C26603" s="236">
        <v>3234.7555519856501</v>
      </c>
      <c r="D26603" s="49">
        <v>564</v>
      </c>
      <c r="E26603" s="49">
        <v>21</v>
      </c>
      <c r="F26603" s="48">
        <v>46.371355606120751</v>
      </c>
      <c r="H26603" s="49" t="s">
        <v>457</v>
      </c>
      <c r="I26603" s="49">
        <v>17791</v>
      </c>
      <c r="J26603" s="49">
        <v>340</v>
      </c>
      <c r="K26603" s="49">
        <v>25</v>
      </c>
      <c r="L26603" s="50">
        <v>7.3529411764705885E-2</v>
      </c>
      <c r="M26603" s="49" t="s">
        <v>990</v>
      </c>
      <c r="N26603" s="53">
        <v>10510.840604054036</v>
      </c>
      <c r="O26603" s="227">
        <v>44714</v>
      </c>
      <c r="P26603" s="227">
        <f t="shared" si="958"/>
        <v>44696</v>
      </c>
      <c r="Q26603" s="227">
        <f t="shared" si="959"/>
        <v>44709</v>
      </c>
    </row>
    <row r="26604" spans="1:17" x14ac:dyDescent="0.35">
      <c r="A26604" s="221" t="s">
        <v>765</v>
      </c>
      <c r="B26604" s="233" t="s">
        <v>452</v>
      </c>
      <c r="C26604" s="236">
        <v>65938.694494203999</v>
      </c>
      <c r="D26604" s="49">
        <v>18882</v>
      </c>
      <c r="E26604" s="49">
        <v>348</v>
      </c>
      <c r="F26604" s="48">
        <v>37.697353652228877</v>
      </c>
      <c r="H26604" s="49" t="s">
        <v>457</v>
      </c>
      <c r="I26604" s="49">
        <v>312683</v>
      </c>
      <c r="J26604" s="49">
        <v>5241</v>
      </c>
      <c r="K26604" s="49">
        <v>377</v>
      </c>
      <c r="L26604" s="50">
        <v>7.193283724480061E-2</v>
      </c>
      <c r="M26604" s="49" t="s">
        <v>461</v>
      </c>
      <c r="N26604" s="53">
        <v>7948.2920312604665</v>
      </c>
      <c r="O26604" s="227">
        <v>44714</v>
      </c>
      <c r="P26604" s="227">
        <f t="shared" si="958"/>
        <v>44696</v>
      </c>
      <c r="Q26604" s="227">
        <f t="shared" si="959"/>
        <v>44709</v>
      </c>
    </row>
    <row r="26605" spans="1:17" x14ac:dyDescent="0.35">
      <c r="A26605" s="221" t="s">
        <v>764</v>
      </c>
      <c r="B26605" s="233" t="s">
        <v>451</v>
      </c>
      <c r="C26605" s="236">
        <v>284.28993454947903</v>
      </c>
      <c r="D26605" s="49">
        <v>24</v>
      </c>
      <c r="E26605" s="49" t="s">
        <v>489</v>
      </c>
      <c r="F26605" s="48">
        <v>25.125255152549094</v>
      </c>
      <c r="H26605" s="49" t="s">
        <v>457</v>
      </c>
      <c r="I26605" s="49">
        <v>251</v>
      </c>
      <c r="J26605" s="49">
        <v>4</v>
      </c>
      <c r="K26605" s="49">
        <v>1</v>
      </c>
      <c r="L26605" s="50">
        <v>0.25</v>
      </c>
      <c r="M26605" s="49" t="s">
        <v>990</v>
      </c>
      <c r="N26605" s="53">
        <v>1407.0142885427492</v>
      </c>
      <c r="O26605" s="227">
        <v>44714</v>
      </c>
      <c r="P26605" s="227">
        <f t="shared" si="958"/>
        <v>44696</v>
      </c>
      <c r="Q26605" s="227">
        <f t="shared" si="959"/>
        <v>44709</v>
      </c>
    </row>
    <row r="26606" spans="1:17" x14ac:dyDescent="0.35">
      <c r="A26606" s="221" t="s">
        <v>763</v>
      </c>
      <c r="B26606" s="233" t="s">
        <v>451</v>
      </c>
      <c r="C26606" s="236">
        <v>588.18731235931102</v>
      </c>
      <c r="D26606" s="49">
        <v>98</v>
      </c>
      <c r="E26606" s="49">
        <v>6</v>
      </c>
      <c r="F26606" s="48">
        <v>72.863086225434159</v>
      </c>
      <c r="H26606" s="49" t="s">
        <v>476</v>
      </c>
      <c r="I26606" s="49">
        <v>1871</v>
      </c>
      <c r="J26606" s="49">
        <v>25</v>
      </c>
      <c r="K26606" s="49">
        <v>6</v>
      </c>
      <c r="L26606" s="50">
        <v>0.24</v>
      </c>
      <c r="M26606" s="49" t="s">
        <v>476</v>
      </c>
      <c r="N26606" s="53">
        <v>4250.3466964836598</v>
      </c>
      <c r="O26606" s="227">
        <v>44714</v>
      </c>
      <c r="P26606" s="227">
        <f t="shared" ref="P26606:P26669" si="960">O26606-18</f>
        <v>44696</v>
      </c>
      <c r="Q26606" s="227">
        <f t="shared" ref="Q26606:Q26669" si="961">O26606-5</f>
        <v>44709</v>
      </c>
    </row>
    <row r="26607" spans="1:17" x14ac:dyDescent="0.35">
      <c r="A26607" s="221" t="s">
        <v>762</v>
      </c>
      <c r="B26607" s="233" t="s">
        <v>445</v>
      </c>
      <c r="C26607" s="236">
        <v>24005.037471817101</v>
      </c>
      <c r="D26607" s="49">
        <v>4688</v>
      </c>
      <c r="E26607" s="49">
        <v>157</v>
      </c>
      <c r="F26607" s="48">
        <v>46.716384956498182</v>
      </c>
      <c r="H26607" s="49" t="s">
        <v>457</v>
      </c>
      <c r="I26607" s="49">
        <v>116319</v>
      </c>
      <c r="J26607" s="49">
        <v>1274</v>
      </c>
      <c r="K26607" s="49">
        <v>174</v>
      </c>
      <c r="L26607" s="50">
        <v>0.13657770800627944</v>
      </c>
      <c r="M26607" s="49" t="s">
        <v>990</v>
      </c>
      <c r="N26607" s="53">
        <v>5307.2193763318564</v>
      </c>
      <c r="O26607" s="227">
        <v>44714</v>
      </c>
      <c r="P26607" s="227">
        <f t="shared" si="960"/>
        <v>44696</v>
      </c>
      <c r="Q26607" s="227">
        <f t="shared" si="961"/>
        <v>44709</v>
      </c>
    </row>
    <row r="26608" spans="1:17" x14ac:dyDescent="0.35">
      <c r="A26608" s="221" t="s">
        <v>761</v>
      </c>
      <c r="B26608" s="233" t="s">
        <v>455</v>
      </c>
      <c r="C26608" s="236">
        <v>2126.5553566797198</v>
      </c>
      <c r="D26608" s="49">
        <v>390</v>
      </c>
      <c r="E26608" s="49">
        <v>22</v>
      </c>
      <c r="F26608" s="48">
        <v>73.895493314695955</v>
      </c>
      <c r="H26608" s="49" t="s">
        <v>461</v>
      </c>
      <c r="I26608" s="49">
        <v>9254</v>
      </c>
      <c r="J26608" s="49">
        <v>166</v>
      </c>
      <c r="K26608" s="49">
        <v>23</v>
      </c>
      <c r="L26608" s="50">
        <v>0.13855421686746988</v>
      </c>
      <c r="M26608" s="49" t="s">
        <v>990</v>
      </c>
      <c r="N26608" s="53">
        <v>7806.051202879702</v>
      </c>
      <c r="O26608" s="227">
        <v>44714</v>
      </c>
      <c r="P26608" s="227">
        <f t="shared" si="960"/>
        <v>44696</v>
      </c>
      <c r="Q26608" s="227">
        <f t="shared" si="961"/>
        <v>44709</v>
      </c>
    </row>
    <row r="26609" spans="1:17" x14ac:dyDescent="0.35">
      <c r="A26609" s="221" t="s">
        <v>760</v>
      </c>
      <c r="B26609" s="233" t="s">
        <v>446</v>
      </c>
      <c r="C26609" s="236">
        <v>11334.7969583208</v>
      </c>
      <c r="D26609" s="49">
        <v>2783</v>
      </c>
      <c r="E26609" s="49">
        <v>57</v>
      </c>
      <c r="F26609" s="48">
        <v>35.919730952390488</v>
      </c>
      <c r="H26609" s="49" t="s">
        <v>457</v>
      </c>
      <c r="I26609" s="49">
        <v>48393</v>
      </c>
      <c r="J26609" s="49">
        <v>750</v>
      </c>
      <c r="K26609" s="49">
        <v>63</v>
      </c>
      <c r="L26609" s="50">
        <v>8.4000000000000005E-2</v>
      </c>
      <c r="M26609" s="49" t="s">
        <v>990</v>
      </c>
      <c r="N26609" s="53">
        <v>6616.7925438614047</v>
      </c>
      <c r="O26609" s="227">
        <v>44714</v>
      </c>
      <c r="P26609" s="227">
        <f t="shared" si="960"/>
        <v>44696</v>
      </c>
      <c r="Q26609" s="227">
        <f t="shared" si="961"/>
        <v>44709</v>
      </c>
    </row>
    <row r="26610" spans="1:17" x14ac:dyDescent="0.35">
      <c r="A26610" s="221" t="s">
        <v>759</v>
      </c>
      <c r="B26610" s="233" t="s">
        <v>443</v>
      </c>
      <c r="C26610" s="236">
        <v>18997.195740859199</v>
      </c>
      <c r="D26610" s="49">
        <v>4280</v>
      </c>
      <c r="E26610" s="49">
        <v>127</v>
      </c>
      <c r="F26610" s="48">
        <v>47.751408656161438</v>
      </c>
      <c r="H26610" s="49" t="s">
        <v>457</v>
      </c>
      <c r="I26610" s="49">
        <v>99975</v>
      </c>
      <c r="J26610" s="49">
        <v>1293</v>
      </c>
      <c r="K26610" s="49">
        <v>138</v>
      </c>
      <c r="L26610" s="50">
        <v>0.10672853828306264</v>
      </c>
      <c r="M26610" s="49" t="s">
        <v>990</v>
      </c>
      <c r="N26610" s="53">
        <v>6806.2677125498767</v>
      </c>
      <c r="O26610" s="227">
        <v>44714</v>
      </c>
      <c r="P26610" s="227">
        <f t="shared" si="960"/>
        <v>44696</v>
      </c>
      <c r="Q26610" s="227">
        <f t="shared" si="961"/>
        <v>44709</v>
      </c>
    </row>
    <row r="26611" spans="1:17" x14ac:dyDescent="0.35">
      <c r="A26611" s="221" t="s">
        <v>758</v>
      </c>
      <c r="B26611" s="233" t="s">
        <v>450</v>
      </c>
      <c r="C26611" s="236">
        <v>2565.26734316681</v>
      </c>
      <c r="D26611" s="49">
        <v>489</v>
      </c>
      <c r="E26611" s="49">
        <v>13</v>
      </c>
      <c r="F26611" s="48">
        <v>36.197842343601963</v>
      </c>
      <c r="H26611" s="49" t="s">
        <v>461</v>
      </c>
      <c r="I26611" s="49">
        <v>8202</v>
      </c>
      <c r="J26611" s="49">
        <v>128</v>
      </c>
      <c r="K26611" s="49">
        <v>15</v>
      </c>
      <c r="L26611" s="50">
        <v>0.1171875</v>
      </c>
      <c r="M26611" s="49" t="s">
        <v>476</v>
      </c>
      <c r="N26611" s="53">
        <v>4989.733344594978</v>
      </c>
      <c r="O26611" s="227">
        <v>44714</v>
      </c>
      <c r="P26611" s="227">
        <f t="shared" si="960"/>
        <v>44696</v>
      </c>
      <c r="Q26611" s="227">
        <f t="shared" si="961"/>
        <v>44709</v>
      </c>
    </row>
    <row r="26612" spans="1:17" x14ac:dyDescent="0.35">
      <c r="A26612" s="221" t="s">
        <v>757</v>
      </c>
      <c r="B26612" s="233" t="s">
        <v>448</v>
      </c>
      <c r="C26612" s="236">
        <v>13726.140611803099</v>
      </c>
      <c r="D26612" s="49">
        <v>2577</v>
      </c>
      <c r="E26612" s="49">
        <v>92</v>
      </c>
      <c r="F26612" s="48">
        <v>47.87528233375231</v>
      </c>
      <c r="H26612" s="49" t="s">
        <v>457</v>
      </c>
      <c r="I26612" s="49">
        <v>64475</v>
      </c>
      <c r="J26612" s="49">
        <v>1023</v>
      </c>
      <c r="K26612" s="49">
        <v>98</v>
      </c>
      <c r="L26612" s="50">
        <v>9.579667644183773E-2</v>
      </c>
      <c r="M26612" s="49" t="s">
        <v>990</v>
      </c>
      <c r="N26612" s="53">
        <v>7452.9325389565292</v>
      </c>
      <c r="O26612" s="227">
        <v>44714</v>
      </c>
      <c r="P26612" s="227">
        <f t="shared" si="960"/>
        <v>44696</v>
      </c>
      <c r="Q26612" s="227">
        <f t="shared" si="961"/>
        <v>44709</v>
      </c>
    </row>
    <row r="26613" spans="1:17" x14ac:dyDescent="0.35">
      <c r="A26613" s="221" t="s">
        <v>756</v>
      </c>
      <c r="B26613" s="233" t="s">
        <v>450</v>
      </c>
      <c r="C26613" s="236">
        <v>40638.3414967149</v>
      </c>
      <c r="D26613" s="49">
        <v>13737</v>
      </c>
      <c r="E26613" s="49">
        <v>270</v>
      </c>
      <c r="F26613" s="48">
        <v>47.456942324462958</v>
      </c>
      <c r="H26613" s="49" t="s">
        <v>457</v>
      </c>
      <c r="I26613" s="49">
        <v>249178</v>
      </c>
      <c r="J26613" s="49">
        <v>4141</v>
      </c>
      <c r="K26613" s="49">
        <v>317</v>
      </c>
      <c r="L26613" s="50">
        <v>7.6551557594783867E-2</v>
      </c>
      <c r="M26613" s="49" t="s">
        <v>990</v>
      </c>
      <c r="N26613" s="53">
        <v>10189.884349327465</v>
      </c>
      <c r="O26613" s="227">
        <v>44714</v>
      </c>
      <c r="P26613" s="227">
        <f t="shared" si="960"/>
        <v>44696</v>
      </c>
      <c r="Q26613" s="227">
        <f t="shared" si="961"/>
        <v>44709</v>
      </c>
    </row>
    <row r="26614" spans="1:17" x14ac:dyDescent="0.35">
      <c r="A26614" s="221" t="s">
        <v>755</v>
      </c>
      <c r="B26614" s="233" t="s">
        <v>443</v>
      </c>
      <c r="C26614" s="236">
        <v>5633.4886654636903</v>
      </c>
      <c r="D26614" s="49">
        <v>1218</v>
      </c>
      <c r="E26614" s="49">
        <v>27</v>
      </c>
      <c r="F26614" s="48">
        <v>34.234051812238597</v>
      </c>
      <c r="H26614" s="49" t="s">
        <v>457</v>
      </c>
      <c r="I26614" s="49">
        <v>24952</v>
      </c>
      <c r="J26614" s="49">
        <v>380</v>
      </c>
      <c r="K26614" s="49">
        <v>31</v>
      </c>
      <c r="L26614" s="50">
        <v>8.1578947368421056E-2</v>
      </c>
      <c r="M26614" s="49" t="s">
        <v>990</v>
      </c>
      <c r="N26614" s="53">
        <v>6745.3761348559019</v>
      </c>
      <c r="O26614" s="227">
        <v>44714</v>
      </c>
      <c r="P26614" s="227">
        <f t="shared" si="960"/>
        <v>44696</v>
      </c>
      <c r="Q26614" s="227">
        <f t="shared" si="961"/>
        <v>44709</v>
      </c>
    </row>
    <row r="26615" spans="1:17" x14ac:dyDescent="0.35">
      <c r="A26615" s="221" t="s">
        <v>754</v>
      </c>
      <c r="B26615" s="233" t="s">
        <v>448</v>
      </c>
      <c r="C26615" s="236">
        <v>16381.7017673096</v>
      </c>
      <c r="D26615" s="49">
        <v>3588</v>
      </c>
      <c r="E26615" s="49">
        <v>121</v>
      </c>
      <c r="F26615" s="48">
        <v>52.759214308884211</v>
      </c>
      <c r="H26615" s="49" t="s">
        <v>457</v>
      </c>
      <c r="I26615" s="49">
        <v>83461</v>
      </c>
      <c r="J26615" s="49">
        <v>1066</v>
      </c>
      <c r="K26615" s="49">
        <v>136</v>
      </c>
      <c r="L26615" s="50">
        <v>0.12757973733583489</v>
      </c>
      <c r="M26615" s="49" t="s">
        <v>990</v>
      </c>
      <c r="N26615" s="53">
        <v>6507.2604491387419</v>
      </c>
      <c r="O26615" s="227">
        <v>44714</v>
      </c>
      <c r="P26615" s="227">
        <f t="shared" si="960"/>
        <v>44696</v>
      </c>
      <c r="Q26615" s="227">
        <f t="shared" si="961"/>
        <v>44709</v>
      </c>
    </row>
    <row r="26616" spans="1:17" x14ac:dyDescent="0.35">
      <c r="A26616" s="221" t="s">
        <v>753</v>
      </c>
      <c r="B26616" s="233" t="s">
        <v>443</v>
      </c>
      <c r="C26616" s="236">
        <v>4679.7541789357701</v>
      </c>
      <c r="D26616" s="49">
        <v>818</v>
      </c>
      <c r="E26616" s="49">
        <v>11</v>
      </c>
      <c r="F26616" s="48">
        <v>16.789648679644241</v>
      </c>
      <c r="H26616" s="49" t="s">
        <v>457</v>
      </c>
      <c r="I26616" s="49">
        <v>15776</v>
      </c>
      <c r="J26616" s="49">
        <v>207</v>
      </c>
      <c r="K26616" s="49">
        <v>13</v>
      </c>
      <c r="L26616" s="50">
        <v>6.280193236714976E-2</v>
      </c>
      <c r="M26616" s="49" t="s">
        <v>990</v>
      </c>
      <c r="N26616" s="53">
        <v>4423.3092612371829</v>
      </c>
      <c r="O26616" s="227">
        <v>44714</v>
      </c>
      <c r="P26616" s="227">
        <f t="shared" si="960"/>
        <v>44696</v>
      </c>
      <c r="Q26616" s="227">
        <f t="shared" si="961"/>
        <v>44709</v>
      </c>
    </row>
    <row r="26617" spans="1:17" x14ac:dyDescent="0.35">
      <c r="A26617" s="221" t="s">
        <v>752</v>
      </c>
      <c r="B26617" s="233" t="s">
        <v>448</v>
      </c>
      <c r="C26617" s="236">
        <v>21060.365670931398</v>
      </c>
      <c r="D26617" s="49">
        <v>4853</v>
      </c>
      <c r="E26617" s="49">
        <v>104</v>
      </c>
      <c r="F26617" s="48">
        <v>35.272756155534026</v>
      </c>
      <c r="H26617" s="49" t="s">
        <v>457</v>
      </c>
      <c r="I26617" s="49">
        <v>82986</v>
      </c>
      <c r="J26617" s="49">
        <v>1260</v>
      </c>
      <c r="K26617" s="49">
        <v>109</v>
      </c>
      <c r="L26617" s="50">
        <v>8.6507936507936506E-2</v>
      </c>
      <c r="M26617" s="49" t="s">
        <v>476</v>
      </c>
      <c r="N26617" s="53">
        <v>5982.8021017655783</v>
      </c>
      <c r="O26617" s="227">
        <v>44714</v>
      </c>
      <c r="P26617" s="227">
        <f t="shared" si="960"/>
        <v>44696</v>
      </c>
      <c r="Q26617" s="227">
        <f t="shared" si="961"/>
        <v>44709</v>
      </c>
    </row>
    <row r="26618" spans="1:17" x14ac:dyDescent="0.35">
      <c r="A26618" s="221" t="s">
        <v>751</v>
      </c>
      <c r="B26618" s="233" t="s">
        <v>445</v>
      </c>
      <c r="C26618" s="236">
        <v>9795.2977499826702</v>
      </c>
      <c r="D26618" s="49">
        <v>1495</v>
      </c>
      <c r="E26618" s="49">
        <v>55</v>
      </c>
      <c r="F26618" s="48">
        <v>40.106707614665204</v>
      </c>
      <c r="H26618" s="49" t="s">
        <v>476</v>
      </c>
      <c r="I26618" s="49">
        <v>34175</v>
      </c>
      <c r="J26618" s="49">
        <v>498</v>
      </c>
      <c r="K26618" s="49">
        <v>60</v>
      </c>
      <c r="L26618" s="50">
        <v>0.12048192771084337</v>
      </c>
      <c r="M26618" s="49" t="s">
        <v>476</v>
      </c>
      <c r="N26618" s="53">
        <v>5084.0720998081051</v>
      </c>
      <c r="O26618" s="227">
        <v>44714</v>
      </c>
      <c r="P26618" s="227">
        <f t="shared" si="960"/>
        <v>44696</v>
      </c>
      <c r="Q26618" s="227">
        <f t="shared" si="961"/>
        <v>44709</v>
      </c>
    </row>
    <row r="26619" spans="1:17" x14ac:dyDescent="0.35">
      <c r="A26619" s="221" t="s">
        <v>750</v>
      </c>
      <c r="B26619" s="233" t="s">
        <v>449</v>
      </c>
      <c r="C26619" s="236">
        <v>2200.0396936397201</v>
      </c>
      <c r="D26619" s="49">
        <v>403</v>
      </c>
      <c r="E26619" s="49">
        <v>11</v>
      </c>
      <c r="F26619" s="48">
        <v>35.713641348643542</v>
      </c>
      <c r="H26619" s="49" t="s">
        <v>457</v>
      </c>
      <c r="I26619" s="49">
        <v>9045</v>
      </c>
      <c r="J26619" s="49">
        <v>167</v>
      </c>
      <c r="K26619" s="49">
        <v>13</v>
      </c>
      <c r="L26619" s="50">
        <v>7.7844311377245512E-2</v>
      </c>
      <c r="M26619" s="49" t="s">
        <v>990</v>
      </c>
      <c r="N26619" s="53">
        <v>7590.772133920781</v>
      </c>
      <c r="O26619" s="227">
        <v>44714</v>
      </c>
      <c r="P26619" s="227">
        <f t="shared" si="960"/>
        <v>44696</v>
      </c>
      <c r="Q26619" s="227">
        <f t="shared" si="961"/>
        <v>44709</v>
      </c>
    </row>
    <row r="26620" spans="1:17" x14ac:dyDescent="0.35">
      <c r="A26620" s="221" t="s">
        <v>749</v>
      </c>
      <c r="B26620" s="233" t="s">
        <v>452</v>
      </c>
      <c r="C26620" s="236">
        <v>13408.0042293721</v>
      </c>
      <c r="D26620" s="49">
        <v>2193</v>
      </c>
      <c r="E26620" s="49">
        <v>72</v>
      </c>
      <c r="F26620" s="48">
        <v>38.356619336314033</v>
      </c>
      <c r="H26620" s="49" t="s">
        <v>457</v>
      </c>
      <c r="I26620" s="49">
        <v>60371</v>
      </c>
      <c r="J26620" s="49">
        <v>1041</v>
      </c>
      <c r="K26620" s="49">
        <v>78</v>
      </c>
      <c r="L26620" s="50">
        <v>7.492795389048991E-2</v>
      </c>
      <c r="M26620" s="49" t="s">
        <v>476</v>
      </c>
      <c r="N26620" s="53">
        <v>7764.0190306589002</v>
      </c>
      <c r="O26620" s="227">
        <v>44714</v>
      </c>
      <c r="P26620" s="227">
        <f t="shared" si="960"/>
        <v>44696</v>
      </c>
      <c r="Q26620" s="227">
        <f t="shared" si="961"/>
        <v>44709</v>
      </c>
    </row>
    <row r="26621" spans="1:17" x14ac:dyDescent="0.35">
      <c r="A26621" s="221" t="s">
        <v>748</v>
      </c>
      <c r="B26621" s="233" t="s">
        <v>445</v>
      </c>
      <c r="C26621" s="236">
        <v>13670.424629515401</v>
      </c>
      <c r="D26621" s="49">
        <v>3044</v>
      </c>
      <c r="E26621" s="49">
        <v>59</v>
      </c>
      <c r="F26621" s="48">
        <v>30.827760135458977</v>
      </c>
      <c r="H26621" s="49" t="s">
        <v>457</v>
      </c>
      <c r="I26621" s="49">
        <v>63160</v>
      </c>
      <c r="J26621" s="49">
        <v>988</v>
      </c>
      <c r="K26621" s="49">
        <v>63</v>
      </c>
      <c r="L26621" s="50">
        <v>6.3765182186234823E-2</v>
      </c>
      <c r="M26621" s="49" t="s">
        <v>990</v>
      </c>
      <c r="N26621" s="53">
        <v>7227.2809863333659</v>
      </c>
      <c r="O26621" s="227">
        <v>44714</v>
      </c>
      <c r="P26621" s="227">
        <f t="shared" si="960"/>
        <v>44696</v>
      </c>
      <c r="Q26621" s="227">
        <f t="shared" si="961"/>
        <v>44709</v>
      </c>
    </row>
    <row r="26622" spans="1:17" x14ac:dyDescent="0.35">
      <c r="A26622" s="221" t="s">
        <v>747</v>
      </c>
      <c r="B26622" s="233" t="s">
        <v>445</v>
      </c>
      <c r="C26622" s="236">
        <v>11367.9661478833</v>
      </c>
      <c r="D26622" s="49">
        <v>2817</v>
      </c>
      <c r="E26622" s="49">
        <v>54</v>
      </c>
      <c r="F26622" s="48">
        <v>33.929929126865424</v>
      </c>
      <c r="H26622" s="49" t="s">
        <v>476</v>
      </c>
      <c r="I26622" s="49">
        <v>43306</v>
      </c>
      <c r="J26622" s="49">
        <v>582</v>
      </c>
      <c r="K26622" s="49">
        <v>57</v>
      </c>
      <c r="L26622" s="50">
        <v>9.7938144329896906E-2</v>
      </c>
      <c r="M26622" s="49" t="s">
        <v>476</v>
      </c>
      <c r="N26622" s="53">
        <v>5119.6493060314715</v>
      </c>
      <c r="O26622" s="227">
        <v>44714</v>
      </c>
      <c r="P26622" s="227">
        <f t="shared" si="960"/>
        <v>44696</v>
      </c>
      <c r="Q26622" s="227">
        <f t="shared" si="961"/>
        <v>44709</v>
      </c>
    </row>
    <row r="26623" spans="1:17" x14ac:dyDescent="0.35">
      <c r="A26623" s="221" t="s">
        <v>746</v>
      </c>
      <c r="B26623" s="233" t="s">
        <v>443</v>
      </c>
      <c r="C26623" s="236">
        <v>8589.0085575090106</v>
      </c>
      <c r="D26623" s="49">
        <v>1496</v>
      </c>
      <c r="E26623" s="49">
        <v>37</v>
      </c>
      <c r="F26623" s="48">
        <v>30.770223654587046</v>
      </c>
      <c r="H26623" s="49" t="s">
        <v>476</v>
      </c>
      <c r="I26623" s="49">
        <v>31921</v>
      </c>
      <c r="J26623" s="49">
        <v>421</v>
      </c>
      <c r="K26623" s="49">
        <v>41</v>
      </c>
      <c r="L26623" s="50">
        <v>9.7387173396674589E-2</v>
      </c>
      <c r="M26623" s="49" t="s">
        <v>476</v>
      </c>
      <c r="N26623" s="53">
        <v>4901.613465409082</v>
      </c>
      <c r="O26623" s="227">
        <v>44714</v>
      </c>
      <c r="P26623" s="227">
        <f t="shared" si="960"/>
        <v>44696</v>
      </c>
      <c r="Q26623" s="227">
        <f t="shared" si="961"/>
        <v>44709</v>
      </c>
    </row>
    <row r="26624" spans="1:17" x14ac:dyDescent="0.35">
      <c r="A26624" s="221" t="s">
        <v>745</v>
      </c>
      <c r="B26624" s="233" t="s">
        <v>455</v>
      </c>
      <c r="C26624" s="236">
        <v>3024.3155479434299</v>
      </c>
      <c r="D26624" s="49">
        <v>552</v>
      </c>
      <c r="E26624" s="49">
        <v>24</v>
      </c>
      <c r="F26624" s="48">
        <v>56.683427608982434</v>
      </c>
      <c r="H26624" s="49" t="s">
        <v>457</v>
      </c>
      <c r="I26624" s="49">
        <v>12375</v>
      </c>
      <c r="J26624" s="49">
        <v>256</v>
      </c>
      <c r="K26624" s="49">
        <v>28</v>
      </c>
      <c r="L26624" s="50">
        <v>0.109375</v>
      </c>
      <c r="M26624" s="49" t="s">
        <v>990</v>
      </c>
      <c r="N26624" s="53">
        <v>8464.7251896080434</v>
      </c>
      <c r="O26624" s="227">
        <v>44714</v>
      </c>
      <c r="P26624" s="227">
        <f t="shared" si="960"/>
        <v>44696</v>
      </c>
      <c r="Q26624" s="227">
        <f t="shared" si="961"/>
        <v>44709</v>
      </c>
    </row>
    <row r="26625" spans="1:17" x14ac:dyDescent="0.35">
      <c r="A26625" s="221" t="s">
        <v>744</v>
      </c>
      <c r="B26625" s="233" t="s">
        <v>452</v>
      </c>
      <c r="C26625" s="236">
        <v>87731.066584843502</v>
      </c>
      <c r="D26625" s="49">
        <v>37823</v>
      </c>
      <c r="E26625" s="49">
        <v>422</v>
      </c>
      <c r="F26625" s="48">
        <v>34.358247672398242</v>
      </c>
      <c r="H26625" s="49" t="s">
        <v>476</v>
      </c>
      <c r="I26625" s="49">
        <v>419390</v>
      </c>
      <c r="J26625" s="49">
        <v>4733</v>
      </c>
      <c r="K26625" s="49">
        <v>483</v>
      </c>
      <c r="L26625" s="50">
        <v>0.10204944010141559</v>
      </c>
      <c r="M26625" s="49" t="s">
        <v>476</v>
      </c>
      <c r="N26625" s="53">
        <v>5394.8962257546254</v>
      </c>
      <c r="O26625" s="227">
        <v>44714</v>
      </c>
      <c r="P26625" s="227">
        <f t="shared" si="960"/>
        <v>44696</v>
      </c>
      <c r="Q26625" s="227">
        <f t="shared" si="961"/>
        <v>44709</v>
      </c>
    </row>
    <row r="26626" spans="1:17" x14ac:dyDescent="0.35">
      <c r="A26626" s="221" t="s">
        <v>743</v>
      </c>
      <c r="B26626" s="233" t="s">
        <v>455</v>
      </c>
      <c r="C26626" s="236">
        <v>5830.1502088339003</v>
      </c>
      <c r="D26626" s="49">
        <v>1196</v>
      </c>
      <c r="E26626" s="49">
        <v>52</v>
      </c>
      <c r="F26626" s="48">
        <v>63.708233600187391</v>
      </c>
      <c r="H26626" s="49" t="s">
        <v>476</v>
      </c>
      <c r="I26626" s="49">
        <v>25819</v>
      </c>
      <c r="J26626" s="49">
        <v>624</v>
      </c>
      <c r="K26626" s="49">
        <v>52</v>
      </c>
      <c r="L26626" s="50">
        <v>8.3333333333333329E-2</v>
      </c>
      <c r="M26626" s="49" t="s">
        <v>461</v>
      </c>
      <c r="N26626" s="53">
        <v>10702.983244831483</v>
      </c>
      <c r="O26626" s="227">
        <v>44714</v>
      </c>
      <c r="P26626" s="227">
        <f t="shared" si="960"/>
        <v>44696</v>
      </c>
      <c r="Q26626" s="227">
        <f t="shared" si="961"/>
        <v>44709</v>
      </c>
    </row>
    <row r="26627" spans="1:17" x14ac:dyDescent="0.35">
      <c r="A26627" s="221" t="s">
        <v>742</v>
      </c>
      <c r="B26627" s="233" t="s">
        <v>443</v>
      </c>
      <c r="C26627" s="236">
        <v>11263.703785563999</v>
      </c>
      <c r="D26627" s="49">
        <v>3033</v>
      </c>
      <c r="E26627" s="49">
        <v>44</v>
      </c>
      <c r="F26627" s="48">
        <v>27.902519479295531</v>
      </c>
      <c r="H26627" s="49" t="s">
        <v>457</v>
      </c>
      <c r="I26627" s="49">
        <v>59571</v>
      </c>
      <c r="J26627" s="49">
        <v>770</v>
      </c>
      <c r="K26627" s="49">
        <v>47</v>
      </c>
      <c r="L26627" s="50">
        <v>6.1038961038961038E-2</v>
      </c>
      <c r="M26627" s="49" t="s">
        <v>990</v>
      </c>
      <c r="N26627" s="53">
        <v>6836.1172724274038</v>
      </c>
      <c r="O26627" s="227">
        <v>44714</v>
      </c>
      <c r="P26627" s="227">
        <f t="shared" si="960"/>
        <v>44696</v>
      </c>
      <c r="Q26627" s="227">
        <f t="shared" si="961"/>
        <v>44709</v>
      </c>
    </row>
    <row r="26628" spans="1:17" x14ac:dyDescent="0.35">
      <c r="A26628" s="221" t="s">
        <v>741</v>
      </c>
      <c r="B26628" s="233" t="s">
        <v>455</v>
      </c>
      <c r="C26628" s="236">
        <v>4832.7731345598404</v>
      </c>
      <c r="D26628" s="49">
        <v>892</v>
      </c>
      <c r="E26628" s="49">
        <v>47</v>
      </c>
      <c r="F26628" s="48">
        <v>69.466179430924583</v>
      </c>
      <c r="H26628" s="49" t="s">
        <v>457</v>
      </c>
      <c r="I26628" s="49">
        <v>29901</v>
      </c>
      <c r="J26628" s="49">
        <v>529</v>
      </c>
      <c r="K26628" s="49">
        <v>52</v>
      </c>
      <c r="L26628" s="50">
        <v>9.8298676748582225E-2</v>
      </c>
      <c r="M26628" s="49" t="s">
        <v>990</v>
      </c>
      <c r="N26628" s="53">
        <v>10946.096273732499</v>
      </c>
      <c r="O26628" s="227">
        <v>44714</v>
      </c>
      <c r="P26628" s="227">
        <f t="shared" si="960"/>
        <v>44696</v>
      </c>
      <c r="Q26628" s="227">
        <f t="shared" si="961"/>
        <v>44709</v>
      </c>
    </row>
    <row r="26629" spans="1:17" x14ac:dyDescent="0.35">
      <c r="A26629" s="221" t="s">
        <v>740</v>
      </c>
      <c r="B26629" s="233" t="s">
        <v>443</v>
      </c>
      <c r="C26629" s="236">
        <v>40376.577641466603</v>
      </c>
      <c r="D26629" s="49">
        <v>11414</v>
      </c>
      <c r="E26629" s="49">
        <v>179</v>
      </c>
      <c r="F26629" s="48">
        <v>31.666166457316088</v>
      </c>
      <c r="H26629" s="49" t="s">
        <v>457</v>
      </c>
      <c r="I26629" s="49">
        <v>188404</v>
      </c>
      <c r="J26629" s="49">
        <v>2840</v>
      </c>
      <c r="K26629" s="49">
        <v>187</v>
      </c>
      <c r="L26629" s="50">
        <v>6.5845070422535207E-2</v>
      </c>
      <c r="M26629" s="49" t="s">
        <v>990</v>
      </c>
      <c r="N26629" s="53">
        <v>7033.7808845971376</v>
      </c>
      <c r="O26629" s="227">
        <v>44714</v>
      </c>
      <c r="P26629" s="227">
        <f t="shared" si="960"/>
        <v>44696</v>
      </c>
      <c r="Q26629" s="227">
        <f t="shared" si="961"/>
        <v>44709</v>
      </c>
    </row>
    <row r="26630" spans="1:17" x14ac:dyDescent="0.35">
      <c r="A26630" s="221" t="s">
        <v>739</v>
      </c>
      <c r="B26630" s="233" t="s">
        <v>451</v>
      </c>
      <c r="C26630" s="236">
        <v>2026.1602306654599</v>
      </c>
      <c r="D26630" s="49">
        <v>223</v>
      </c>
      <c r="E26630" s="49">
        <v>10</v>
      </c>
      <c r="F26630" s="48">
        <v>35.253170182454845</v>
      </c>
      <c r="H26630" s="49" t="s">
        <v>476</v>
      </c>
      <c r="I26630" s="49">
        <v>15410</v>
      </c>
      <c r="J26630" s="49">
        <v>193</v>
      </c>
      <c r="K26630" s="49">
        <v>10</v>
      </c>
      <c r="L26630" s="50">
        <v>5.181347150259067E-2</v>
      </c>
      <c r="M26630" s="49" t="s">
        <v>476</v>
      </c>
      <c r="N26630" s="53">
        <v>9525.4065832993001</v>
      </c>
      <c r="O26630" s="227">
        <v>44714</v>
      </c>
      <c r="P26630" s="227">
        <f t="shared" si="960"/>
        <v>44696</v>
      </c>
      <c r="Q26630" s="227">
        <f t="shared" si="961"/>
        <v>44709</v>
      </c>
    </row>
    <row r="26631" spans="1:17" x14ac:dyDescent="0.35">
      <c r="A26631" s="221" t="s">
        <v>738</v>
      </c>
      <c r="B26631" s="233" t="s">
        <v>448</v>
      </c>
      <c r="C26631" s="236">
        <v>34080.2247325719</v>
      </c>
      <c r="D26631" s="49">
        <v>4839</v>
      </c>
      <c r="E26631" s="49">
        <v>293</v>
      </c>
      <c r="F26631" s="48">
        <v>61.409722479233288</v>
      </c>
      <c r="H26631" s="49" t="s">
        <v>457</v>
      </c>
      <c r="I26631" s="49">
        <v>184746</v>
      </c>
      <c r="J26631" s="49">
        <v>3134</v>
      </c>
      <c r="K26631" s="49">
        <v>319</v>
      </c>
      <c r="L26631" s="50">
        <v>0.10178685386088067</v>
      </c>
      <c r="M26631" s="49" t="s">
        <v>990</v>
      </c>
      <c r="N26631" s="53">
        <v>9195.9487491427972</v>
      </c>
      <c r="O26631" s="227">
        <v>44714</v>
      </c>
      <c r="P26631" s="227">
        <f t="shared" si="960"/>
        <v>44696</v>
      </c>
      <c r="Q26631" s="227">
        <f t="shared" si="961"/>
        <v>44709</v>
      </c>
    </row>
    <row r="26632" spans="1:17" x14ac:dyDescent="0.35">
      <c r="A26632" s="221" t="s">
        <v>737</v>
      </c>
      <c r="B26632" s="233" t="s">
        <v>451</v>
      </c>
      <c r="C26632" s="236">
        <v>611.63523157592294</v>
      </c>
      <c r="D26632" s="49">
        <v>88</v>
      </c>
      <c r="E26632" s="49" t="s">
        <v>489</v>
      </c>
      <c r="F26632" s="48">
        <v>11.678295778438153</v>
      </c>
      <c r="H26632" s="49" t="s">
        <v>457</v>
      </c>
      <c r="I26632" s="49">
        <v>975</v>
      </c>
      <c r="J26632" s="49">
        <v>14</v>
      </c>
      <c r="K26632" s="49">
        <v>2</v>
      </c>
      <c r="L26632" s="50">
        <v>0.14285714285714285</v>
      </c>
      <c r="M26632" s="49" t="s">
        <v>990</v>
      </c>
      <c r="N26632" s="53">
        <v>2288.945972573878</v>
      </c>
      <c r="O26632" s="227">
        <v>44714</v>
      </c>
      <c r="P26632" s="227">
        <f t="shared" si="960"/>
        <v>44696</v>
      </c>
      <c r="Q26632" s="227">
        <f t="shared" si="961"/>
        <v>44709</v>
      </c>
    </row>
    <row r="26633" spans="1:17" x14ac:dyDescent="0.35">
      <c r="A26633" s="221" t="s">
        <v>736</v>
      </c>
      <c r="B26633" s="233" t="s">
        <v>448</v>
      </c>
      <c r="C26633" s="236">
        <v>8696.8122222217498</v>
      </c>
      <c r="D26633" s="49">
        <v>692</v>
      </c>
      <c r="E26633" s="49">
        <v>32</v>
      </c>
      <c r="F26633" s="48">
        <v>26.282208093143822</v>
      </c>
      <c r="H26633" s="49" t="s">
        <v>476</v>
      </c>
      <c r="I26633" s="49">
        <v>33281</v>
      </c>
      <c r="J26633" s="49">
        <v>562</v>
      </c>
      <c r="K26633" s="49">
        <v>35</v>
      </c>
      <c r="L26633" s="50">
        <v>6.2277580071174378E-2</v>
      </c>
      <c r="M26633" s="49" t="s">
        <v>476</v>
      </c>
      <c r="N26633" s="53">
        <v>6462.1379149017375</v>
      </c>
      <c r="O26633" s="227">
        <v>44714</v>
      </c>
      <c r="P26633" s="227">
        <f t="shared" si="960"/>
        <v>44696</v>
      </c>
      <c r="Q26633" s="227">
        <f t="shared" si="961"/>
        <v>44709</v>
      </c>
    </row>
    <row r="26634" spans="1:17" x14ac:dyDescent="0.35">
      <c r="A26634" s="221" t="s">
        <v>735</v>
      </c>
      <c r="B26634" s="233" t="s">
        <v>448</v>
      </c>
      <c r="C26634" s="236">
        <v>9756.4222031515692</v>
      </c>
      <c r="D26634" s="49">
        <v>1996</v>
      </c>
      <c r="E26634" s="49">
        <v>71</v>
      </c>
      <c r="F26634" s="48">
        <v>51.980413166113017</v>
      </c>
      <c r="H26634" s="49" t="s">
        <v>457</v>
      </c>
      <c r="I26634" s="49">
        <v>48499</v>
      </c>
      <c r="J26634" s="49">
        <v>802</v>
      </c>
      <c r="K26634" s="49">
        <v>78</v>
      </c>
      <c r="L26634" s="50">
        <v>9.7256857855361589E-2</v>
      </c>
      <c r="M26634" s="49" t="s">
        <v>461</v>
      </c>
      <c r="N26634" s="53">
        <v>8220.2264651988298</v>
      </c>
      <c r="O26634" s="227">
        <v>44714</v>
      </c>
      <c r="P26634" s="227">
        <f t="shared" si="960"/>
        <v>44696</v>
      </c>
      <c r="Q26634" s="227">
        <f t="shared" si="961"/>
        <v>44709</v>
      </c>
    </row>
    <row r="26635" spans="1:17" x14ac:dyDescent="0.35">
      <c r="A26635" s="221" t="s">
        <v>734</v>
      </c>
      <c r="B26635" s="233" t="s">
        <v>450</v>
      </c>
      <c r="C26635" s="236">
        <v>15406.425291514101</v>
      </c>
      <c r="D26635" s="49">
        <v>3163</v>
      </c>
      <c r="E26635" s="49">
        <v>110</v>
      </c>
      <c r="F26635" s="48">
        <v>50.999129963461371</v>
      </c>
      <c r="H26635" s="49" t="s">
        <v>457</v>
      </c>
      <c r="I26635" s="49">
        <v>86689</v>
      </c>
      <c r="J26635" s="49">
        <v>1335</v>
      </c>
      <c r="K26635" s="49">
        <v>115</v>
      </c>
      <c r="L26635" s="50">
        <v>8.6142322097378279E-2</v>
      </c>
      <c r="M26635" s="49" t="s">
        <v>990</v>
      </c>
      <c r="N26635" s="53">
        <v>8665.2158092462996</v>
      </c>
      <c r="O26635" s="227">
        <v>44714</v>
      </c>
      <c r="P26635" s="227">
        <f t="shared" si="960"/>
        <v>44696</v>
      </c>
      <c r="Q26635" s="227">
        <f t="shared" si="961"/>
        <v>44709</v>
      </c>
    </row>
    <row r="26636" spans="1:17" x14ac:dyDescent="0.35">
      <c r="A26636" s="221" t="s">
        <v>733</v>
      </c>
      <c r="B26636" s="233" t="s">
        <v>448</v>
      </c>
      <c r="C26636" s="236">
        <v>116142.925799655</v>
      </c>
      <c r="D26636" s="49">
        <v>37005</v>
      </c>
      <c r="E26636" s="49">
        <v>586</v>
      </c>
      <c r="F26636" s="48">
        <v>36.039339089275117</v>
      </c>
      <c r="H26636" s="49" t="s">
        <v>457</v>
      </c>
      <c r="I26636" s="49">
        <v>536794</v>
      </c>
      <c r="J26636" s="49">
        <v>7827</v>
      </c>
      <c r="K26636" s="49">
        <v>630</v>
      </c>
      <c r="L26636" s="50">
        <v>8.0490609428899962E-2</v>
      </c>
      <c r="M26636" s="49" t="s">
        <v>476</v>
      </c>
      <c r="N26636" s="53">
        <v>6739.1104073798433</v>
      </c>
      <c r="O26636" s="227">
        <v>44714</v>
      </c>
      <c r="P26636" s="227">
        <f t="shared" si="960"/>
        <v>44696</v>
      </c>
      <c r="Q26636" s="227">
        <f t="shared" si="961"/>
        <v>44709</v>
      </c>
    </row>
    <row r="26637" spans="1:17" x14ac:dyDescent="0.35">
      <c r="A26637" s="221" t="s">
        <v>732</v>
      </c>
      <c r="B26637" s="233" t="s">
        <v>450</v>
      </c>
      <c r="C26637" s="236">
        <v>20714.095533973501</v>
      </c>
      <c r="D26637" s="49">
        <v>6265</v>
      </c>
      <c r="E26637" s="49">
        <v>173</v>
      </c>
      <c r="F26637" s="48">
        <v>59.655720120029969</v>
      </c>
      <c r="H26637" s="49" t="s">
        <v>457</v>
      </c>
      <c r="I26637" s="49">
        <v>96481</v>
      </c>
      <c r="J26637" s="49">
        <v>1326</v>
      </c>
      <c r="K26637" s="49">
        <v>197</v>
      </c>
      <c r="L26637" s="50">
        <v>0.14856711915535445</v>
      </c>
      <c r="M26637" s="49" t="s">
        <v>990</v>
      </c>
      <c r="N26637" s="53">
        <v>6401.4380827065679</v>
      </c>
      <c r="O26637" s="227">
        <v>44714</v>
      </c>
      <c r="P26637" s="227">
        <f t="shared" si="960"/>
        <v>44696</v>
      </c>
      <c r="Q26637" s="227">
        <f t="shared" si="961"/>
        <v>44709</v>
      </c>
    </row>
    <row r="26638" spans="1:17" x14ac:dyDescent="0.35">
      <c r="A26638" s="221" t="s">
        <v>731</v>
      </c>
      <c r="B26638" s="233" t="s">
        <v>443</v>
      </c>
      <c r="C26638" s="236">
        <v>10418.392432463201</v>
      </c>
      <c r="D26638" s="49">
        <v>2164</v>
      </c>
      <c r="E26638" s="49">
        <v>44</v>
      </c>
      <c r="F26638" s="48">
        <v>30.166430792759865</v>
      </c>
      <c r="H26638" s="49" t="s">
        <v>476</v>
      </c>
      <c r="I26638" s="49">
        <v>40947</v>
      </c>
      <c r="J26638" s="49">
        <v>653</v>
      </c>
      <c r="K26638" s="49">
        <v>47</v>
      </c>
      <c r="L26638" s="50">
        <v>7.1975497702909647E-2</v>
      </c>
      <c r="M26638" s="49" t="s">
        <v>476</v>
      </c>
      <c r="N26638" s="53">
        <v>6267.7615978956974</v>
      </c>
      <c r="O26638" s="227">
        <v>44714</v>
      </c>
      <c r="P26638" s="227">
        <f t="shared" si="960"/>
        <v>44696</v>
      </c>
      <c r="Q26638" s="227">
        <f t="shared" si="961"/>
        <v>44709</v>
      </c>
    </row>
    <row r="26639" spans="1:17" x14ac:dyDescent="0.35">
      <c r="A26639" s="221" t="s">
        <v>730</v>
      </c>
      <c r="B26639" s="233" t="s">
        <v>452</v>
      </c>
      <c r="C26639" s="236">
        <v>100824.306406576</v>
      </c>
      <c r="D26639" s="49">
        <v>34119</v>
      </c>
      <c r="E26639" s="49">
        <v>425</v>
      </c>
      <c r="F26639" s="48">
        <v>30.108952830012125</v>
      </c>
      <c r="H26639" s="49" t="s">
        <v>457</v>
      </c>
      <c r="I26639" s="49">
        <v>483663</v>
      </c>
      <c r="J26639" s="49">
        <v>6758</v>
      </c>
      <c r="K26639" s="49">
        <v>490</v>
      </c>
      <c r="L26639" s="50">
        <v>7.2506658774785446E-2</v>
      </c>
      <c r="M26639" s="49" t="s">
        <v>990</v>
      </c>
      <c r="N26639" s="53">
        <v>6702.748812124958</v>
      </c>
      <c r="O26639" s="227">
        <v>44714</v>
      </c>
      <c r="P26639" s="227">
        <f t="shared" si="960"/>
        <v>44696</v>
      </c>
      <c r="Q26639" s="227">
        <f t="shared" si="961"/>
        <v>44709</v>
      </c>
    </row>
    <row r="26640" spans="1:17" x14ac:dyDescent="0.35">
      <c r="A26640" s="221" t="s">
        <v>729</v>
      </c>
      <c r="B26640" s="233" t="s">
        <v>452</v>
      </c>
      <c r="C26640" s="236">
        <v>11593.289720794701</v>
      </c>
      <c r="D26640" s="49">
        <v>3307</v>
      </c>
      <c r="E26640" s="49">
        <v>79</v>
      </c>
      <c r="F26640" s="48">
        <v>48.673476457123634</v>
      </c>
      <c r="H26640" s="49" t="s">
        <v>457</v>
      </c>
      <c r="I26640" s="49">
        <v>63881</v>
      </c>
      <c r="J26640" s="49">
        <v>713</v>
      </c>
      <c r="K26640" s="49">
        <v>88</v>
      </c>
      <c r="L26640" s="50">
        <v>0.12342215988779803</v>
      </c>
      <c r="M26640" s="49" t="s">
        <v>990</v>
      </c>
      <c r="N26640" s="53">
        <v>6150.1093923418748</v>
      </c>
      <c r="O26640" s="227">
        <v>44714</v>
      </c>
      <c r="P26640" s="227">
        <f t="shared" si="960"/>
        <v>44696</v>
      </c>
      <c r="Q26640" s="227">
        <f t="shared" si="961"/>
        <v>44709</v>
      </c>
    </row>
    <row r="26641" spans="1:17" x14ac:dyDescent="0.35">
      <c r="A26641" s="221" t="s">
        <v>728</v>
      </c>
      <c r="B26641" s="233" t="s">
        <v>448</v>
      </c>
      <c r="C26641" s="236">
        <v>67654.360942971107</v>
      </c>
      <c r="D26641" s="49">
        <v>16748</v>
      </c>
      <c r="E26641" s="49">
        <v>435</v>
      </c>
      <c r="F26641" s="48">
        <v>45.926719487632248</v>
      </c>
      <c r="H26641" s="49" t="s">
        <v>457</v>
      </c>
      <c r="I26641" s="49">
        <v>366677</v>
      </c>
      <c r="J26641" s="49">
        <v>5119</v>
      </c>
      <c r="K26641" s="49">
        <v>476</v>
      </c>
      <c r="L26641" s="50">
        <v>9.2986911506153541E-2</v>
      </c>
      <c r="M26641" s="49" t="s">
        <v>476</v>
      </c>
      <c r="N26641" s="53">
        <v>7566.4006409210406</v>
      </c>
      <c r="O26641" s="227">
        <v>44714</v>
      </c>
      <c r="P26641" s="227">
        <f t="shared" si="960"/>
        <v>44696</v>
      </c>
      <c r="Q26641" s="227">
        <f t="shared" si="961"/>
        <v>44709</v>
      </c>
    </row>
    <row r="26642" spans="1:17" x14ac:dyDescent="0.35">
      <c r="A26642" s="221" t="s">
        <v>727</v>
      </c>
      <c r="B26642" s="233" t="s">
        <v>452</v>
      </c>
      <c r="C26642" s="236">
        <v>4899.3351278783603</v>
      </c>
      <c r="D26642" s="49">
        <v>726</v>
      </c>
      <c r="E26642" s="49">
        <v>37</v>
      </c>
      <c r="F26642" s="48">
        <v>53.943179510596629</v>
      </c>
      <c r="H26642" s="49" t="s">
        <v>457</v>
      </c>
      <c r="I26642" s="49">
        <v>22912</v>
      </c>
      <c r="J26642" s="49">
        <v>312</v>
      </c>
      <c r="K26642" s="49">
        <v>38</v>
      </c>
      <c r="L26642" s="50">
        <v>0.12179487179487179</v>
      </c>
      <c r="M26642" s="49" t="s">
        <v>990</v>
      </c>
      <c r="N26642" s="53">
        <v>6368.2110297915151</v>
      </c>
      <c r="O26642" s="227">
        <v>44714</v>
      </c>
      <c r="P26642" s="227">
        <f t="shared" si="960"/>
        <v>44696</v>
      </c>
      <c r="Q26642" s="227">
        <f t="shared" si="961"/>
        <v>44709</v>
      </c>
    </row>
    <row r="26643" spans="1:17" x14ac:dyDescent="0.35">
      <c r="A26643" s="221" t="s">
        <v>726</v>
      </c>
      <c r="B26643" s="233" t="s">
        <v>454</v>
      </c>
      <c r="C26643" s="236">
        <v>23630.587330045601</v>
      </c>
      <c r="D26643" s="49">
        <v>4566</v>
      </c>
      <c r="E26643" s="49">
        <v>97</v>
      </c>
      <c r="F26643" s="48">
        <v>29.320352185076473</v>
      </c>
      <c r="H26643" s="49" t="s">
        <v>457</v>
      </c>
      <c r="I26643" s="49">
        <v>93902</v>
      </c>
      <c r="J26643" s="49">
        <v>1060</v>
      </c>
      <c r="K26643" s="49">
        <v>108</v>
      </c>
      <c r="L26643" s="50">
        <v>0.10188679245283019</v>
      </c>
      <c r="M26643" s="49" t="s">
        <v>990</v>
      </c>
      <c r="N26643" s="53">
        <v>4485.711612644689</v>
      </c>
      <c r="O26643" s="227">
        <v>44714</v>
      </c>
      <c r="P26643" s="227">
        <f t="shared" si="960"/>
        <v>44696</v>
      </c>
      <c r="Q26643" s="227">
        <f t="shared" si="961"/>
        <v>44709</v>
      </c>
    </row>
    <row r="26644" spans="1:17" x14ac:dyDescent="0.35">
      <c r="A26644" s="221" t="s">
        <v>725</v>
      </c>
      <c r="B26644" s="233" t="s">
        <v>452</v>
      </c>
      <c r="C26644" s="236">
        <v>19036.1847708721</v>
      </c>
      <c r="D26644" s="49">
        <v>3984</v>
      </c>
      <c r="E26644" s="49">
        <v>147</v>
      </c>
      <c r="F26644" s="48">
        <v>55.158111388298771</v>
      </c>
      <c r="H26644" s="49" t="s">
        <v>457</v>
      </c>
      <c r="I26644" s="49">
        <v>111274</v>
      </c>
      <c r="J26644" s="49">
        <v>1429</v>
      </c>
      <c r="K26644" s="49">
        <v>160</v>
      </c>
      <c r="L26644" s="50">
        <v>0.11196641007697691</v>
      </c>
      <c r="M26644" s="49" t="s">
        <v>990</v>
      </c>
      <c r="N26644" s="53">
        <v>7506.7563022741851</v>
      </c>
      <c r="O26644" s="227">
        <v>44714</v>
      </c>
      <c r="P26644" s="227">
        <f t="shared" si="960"/>
        <v>44696</v>
      </c>
      <c r="Q26644" s="227">
        <f t="shared" si="961"/>
        <v>44709</v>
      </c>
    </row>
    <row r="26645" spans="1:17" x14ac:dyDescent="0.35">
      <c r="A26645" s="221" t="s">
        <v>724</v>
      </c>
      <c r="B26645" s="233" t="s">
        <v>445</v>
      </c>
      <c r="C26645" s="236">
        <v>4597.5251554699198</v>
      </c>
      <c r="D26645" s="49">
        <v>1315</v>
      </c>
      <c r="E26645" s="49">
        <v>39</v>
      </c>
      <c r="F26645" s="48">
        <v>60.591605081267986</v>
      </c>
      <c r="H26645" s="49" t="s">
        <v>476</v>
      </c>
      <c r="I26645" s="49">
        <v>46265</v>
      </c>
      <c r="J26645" s="49">
        <v>335</v>
      </c>
      <c r="K26645" s="49">
        <v>39</v>
      </c>
      <c r="L26645" s="50">
        <v>0.11641791044776119</v>
      </c>
      <c r="M26645" s="49" t="s">
        <v>476</v>
      </c>
      <c r="N26645" s="53">
        <v>7286.5289187473554</v>
      </c>
      <c r="O26645" s="227">
        <v>44714</v>
      </c>
      <c r="P26645" s="227">
        <f t="shared" si="960"/>
        <v>44696</v>
      </c>
      <c r="Q26645" s="227">
        <f t="shared" si="961"/>
        <v>44709</v>
      </c>
    </row>
    <row r="26646" spans="1:17" x14ac:dyDescent="0.35">
      <c r="A26646" s="221" t="s">
        <v>723</v>
      </c>
      <c r="B26646" s="233" t="s">
        <v>448</v>
      </c>
      <c r="C26646" s="236">
        <v>43615.198490032897</v>
      </c>
      <c r="D26646" s="49">
        <v>11665</v>
      </c>
      <c r="E26646" s="49">
        <v>195</v>
      </c>
      <c r="F26646" s="48">
        <v>31.93513250147064</v>
      </c>
      <c r="H26646" s="49" t="s">
        <v>457</v>
      </c>
      <c r="I26646" s="49">
        <v>196475</v>
      </c>
      <c r="J26646" s="49">
        <v>2467</v>
      </c>
      <c r="K26646" s="49">
        <v>226</v>
      </c>
      <c r="L26646" s="50">
        <v>9.1609241994325089E-2</v>
      </c>
      <c r="M26646" s="49" t="s">
        <v>461</v>
      </c>
      <c r="N26646" s="53">
        <v>5656.285160696375</v>
      </c>
      <c r="O26646" s="227">
        <v>44714</v>
      </c>
      <c r="P26646" s="227">
        <f t="shared" si="960"/>
        <v>44696</v>
      </c>
      <c r="Q26646" s="227">
        <f t="shared" si="961"/>
        <v>44709</v>
      </c>
    </row>
    <row r="26647" spans="1:17" x14ac:dyDescent="0.35">
      <c r="A26647" s="221" t="s">
        <v>722</v>
      </c>
      <c r="B26647" s="233" t="s">
        <v>445</v>
      </c>
      <c r="C26647" s="236">
        <v>25917.393669385499</v>
      </c>
      <c r="D26647" s="49">
        <v>4715</v>
      </c>
      <c r="E26647" s="49">
        <v>138</v>
      </c>
      <c r="F26647" s="48">
        <v>38.032924849177434</v>
      </c>
      <c r="H26647" s="49" t="s">
        <v>476</v>
      </c>
      <c r="I26647" s="49">
        <v>84966</v>
      </c>
      <c r="J26647" s="49">
        <v>1201</v>
      </c>
      <c r="K26647" s="49">
        <v>157</v>
      </c>
      <c r="L26647" s="50">
        <v>0.13072439633638636</v>
      </c>
      <c r="M26647" s="49" t="s">
        <v>476</v>
      </c>
      <c r="N26647" s="53">
        <v>4633.9536116961553</v>
      </c>
      <c r="O26647" s="227">
        <v>44714</v>
      </c>
      <c r="P26647" s="227">
        <f t="shared" si="960"/>
        <v>44696</v>
      </c>
      <c r="Q26647" s="227">
        <f t="shared" si="961"/>
        <v>44709</v>
      </c>
    </row>
    <row r="26648" spans="1:17" x14ac:dyDescent="0.35">
      <c r="A26648" s="221" t="s">
        <v>721</v>
      </c>
      <c r="B26648" s="233" t="s">
        <v>456</v>
      </c>
      <c r="C26648" s="236">
        <v>15535.1939863677</v>
      </c>
      <c r="D26648" s="49">
        <v>2670</v>
      </c>
      <c r="E26648" s="49">
        <v>86</v>
      </c>
      <c r="F26648" s="48">
        <v>39.541554152768008</v>
      </c>
      <c r="H26648" s="49" t="s">
        <v>457</v>
      </c>
      <c r="I26648" s="49">
        <v>57397</v>
      </c>
      <c r="J26648" s="49">
        <v>1044</v>
      </c>
      <c r="K26648" s="49">
        <v>98</v>
      </c>
      <c r="L26648" s="50">
        <v>9.3869731800766285E-2</v>
      </c>
      <c r="M26648" s="49" t="s">
        <v>990</v>
      </c>
      <c r="N26648" s="53">
        <v>6720.2250639169442</v>
      </c>
      <c r="O26648" s="227">
        <v>44714</v>
      </c>
      <c r="P26648" s="227">
        <f t="shared" si="960"/>
        <v>44696</v>
      </c>
      <c r="Q26648" s="227">
        <f t="shared" si="961"/>
        <v>44709</v>
      </c>
    </row>
    <row r="26649" spans="1:17" x14ac:dyDescent="0.35">
      <c r="A26649" s="221" t="s">
        <v>720</v>
      </c>
      <c r="B26649" s="233" t="s">
        <v>445</v>
      </c>
      <c r="C26649" s="236">
        <v>5732.2185635331398</v>
      </c>
      <c r="D26649" s="49">
        <v>1349</v>
      </c>
      <c r="E26649" s="49">
        <v>39</v>
      </c>
      <c r="F26649" s="48">
        <v>48.597488997301397</v>
      </c>
      <c r="H26649" s="49" t="s">
        <v>461</v>
      </c>
      <c r="I26649" s="49">
        <v>26068</v>
      </c>
      <c r="J26649" s="49">
        <v>348</v>
      </c>
      <c r="K26649" s="49">
        <v>42</v>
      </c>
      <c r="L26649" s="50">
        <v>0.1206896551724138</v>
      </c>
      <c r="M26649" s="49" t="s">
        <v>476</v>
      </c>
      <c r="N26649" s="53">
        <v>6070.947856278266</v>
      </c>
      <c r="O26649" s="227">
        <v>44714</v>
      </c>
      <c r="P26649" s="227">
        <f t="shared" si="960"/>
        <v>44696</v>
      </c>
      <c r="Q26649" s="227">
        <f t="shared" si="961"/>
        <v>44709</v>
      </c>
    </row>
    <row r="26650" spans="1:17" x14ac:dyDescent="0.35">
      <c r="A26650" s="221" t="s">
        <v>719</v>
      </c>
      <c r="B26650" s="233" t="s">
        <v>448</v>
      </c>
      <c r="C26650" s="236">
        <v>10406.375954216899</v>
      </c>
      <c r="D26650" s="49">
        <v>1847</v>
      </c>
      <c r="E26650" s="49">
        <v>67</v>
      </c>
      <c r="F26650" s="48">
        <v>45.988289359995747</v>
      </c>
      <c r="H26650" s="49" t="s">
        <v>476</v>
      </c>
      <c r="I26650" s="49">
        <v>47499</v>
      </c>
      <c r="J26650" s="49">
        <v>782</v>
      </c>
      <c r="K26650" s="49">
        <v>68</v>
      </c>
      <c r="L26650" s="50">
        <v>8.6956521739130432E-2</v>
      </c>
      <c r="M26650" s="49" t="s">
        <v>476</v>
      </c>
      <c r="N26650" s="53">
        <v>7514.6237598990056</v>
      </c>
      <c r="O26650" s="227">
        <v>44714</v>
      </c>
      <c r="P26650" s="227">
        <f t="shared" si="960"/>
        <v>44696</v>
      </c>
      <c r="Q26650" s="227">
        <f t="shared" si="961"/>
        <v>44709</v>
      </c>
    </row>
    <row r="26651" spans="1:17" x14ac:dyDescent="0.35">
      <c r="A26651" s="221" t="s">
        <v>718</v>
      </c>
      <c r="B26651" s="233" t="s">
        <v>446</v>
      </c>
      <c r="C26651" s="236">
        <v>11260.3171202382</v>
      </c>
      <c r="D26651" s="49">
        <v>1929</v>
      </c>
      <c r="E26651" s="49">
        <v>65</v>
      </c>
      <c r="F26651" s="48">
        <v>41.232028310397425</v>
      </c>
      <c r="H26651" s="49" t="s">
        <v>457</v>
      </c>
      <c r="I26651" s="49">
        <v>59908</v>
      </c>
      <c r="J26651" s="49">
        <v>1029</v>
      </c>
      <c r="K26651" s="49">
        <v>72</v>
      </c>
      <c r="L26651" s="50">
        <v>6.9970845481049565E-2</v>
      </c>
      <c r="M26651" s="49" t="s">
        <v>990</v>
      </c>
      <c r="N26651" s="53">
        <v>9138.2861513782354</v>
      </c>
      <c r="O26651" s="227">
        <v>44714</v>
      </c>
      <c r="P26651" s="227">
        <f t="shared" si="960"/>
        <v>44696</v>
      </c>
      <c r="Q26651" s="227">
        <f t="shared" si="961"/>
        <v>44709</v>
      </c>
    </row>
    <row r="26652" spans="1:17" x14ac:dyDescent="0.35">
      <c r="A26652" s="221" t="s">
        <v>717</v>
      </c>
      <c r="B26652" s="233" t="s">
        <v>448</v>
      </c>
      <c r="C26652" s="236">
        <v>60760.903444814299</v>
      </c>
      <c r="D26652" s="49">
        <v>15466</v>
      </c>
      <c r="E26652" s="49">
        <v>437</v>
      </c>
      <c r="F26652" s="48">
        <v>51.372319937006679</v>
      </c>
      <c r="H26652" s="49" t="s">
        <v>457</v>
      </c>
      <c r="I26652" s="49">
        <v>609335</v>
      </c>
      <c r="J26652" s="49">
        <v>5572</v>
      </c>
      <c r="K26652" s="49">
        <v>482</v>
      </c>
      <c r="L26652" s="50">
        <v>8.6503948312993545E-2</v>
      </c>
      <c r="M26652" s="49" t="s">
        <v>990</v>
      </c>
      <c r="N26652" s="53">
        <v>9170.3705575423737</v>
      </c>
      <c r="O26652" s="227">
        <v>44714</v>
      </c>
      <c r="P26652" s="227">
        <f t="shared" si="960"/>
        <v>44696</v>
      </c>
      <c r="Q26652" s="227">
        <f t="shared" si="961"/>
        <v>44709</v>
      </c>
    </row>
    <row r="26653" spans="1:17" x14ac:dyDescent="0.35">
      <c r="A26653" s="221" t="s">
        <v>716</v>
      </c>
      <c r="B26653" s="233" t="s">
        <v>446</v>
      </c>
      <c r="C26653" s="236">
        <v>13066.7339765703</v>
      </c>
      <c r="D26653" s="49">
        <v>2392</v>
      </c>
      <c r="E26653" s="49">
        <v>68</v>
      </c>
      <c r="F26653" s="48">
        <v>37.171820179794757</v>
      </c>
      <c r="H26653" s="49" t="s">
        <v>457</v>
      </c>
      <c r="I26653" s="49">
        <v>54878</v>
      </c>
      <c r="J26653" s="49">
        <v>688</v>
      </c>
      <c r="K26653" s="49">
        <v>74</v>
      </c>
      <c r="L26653" s="50">
        <v>0.10755813953488372</v>
      </c>
      <c r="M26653" s="49" t="s">
        <v>990</v>
      </c>
      <c r="N26653" s="53">
        <v>5265.2789995850462</v>
      </c>
      <c r="O26653" s="227">
        <v>44714</v>
      </c>
      <c r="P26653" s="227">
        <f t="shared" si="960"/>
        <v>44696</v>
      </c>
      <c r="Q26653" s="227">
        <f t="shared" si="961"/>
        <v>44709</v>
      </c>
    </row>
    <row r="26654" spans="1:17" x14ac:dyDescent="0.35">
      <c r="A26654" s="221" t="s">
        <v>715</v>
      </c>
      <c r="B26654" s="233" t="s">
        <v>448</v>
      </c>
      <c r="C26654" s="236">
        <v>28989.034762338801</v>
      </c>
      <c r="D26654" s="49">
        <v>6489</v>
      </c>
      <c r="E26654" s="49">
        <v>197</v>
      </c>
      <c r="F26654" s="48">
        <v>48.540521223940559</v>
      </c>
      <c r="H26654" s="49" t="s">
        <v>457</v>
      </c>
      <c r="I26654" s="49">
        <v>181178</v>
      </c>
      <c r="J26654" s="49">
        <v>2129</v>
      </c>
      <c r="K26654" s="49">
        <v>210</v>
      </c>
      <c r="L26654" s="50">
        <v>9.8637858149365903E-2</v>
      </c>
      <c r="M26654" s="49" t="s">
        <v>990</v>
      </c>
      <c r="N26654" s="53">
        <v>7344.1562213237166</v>
      </c>
      <c r="O26654" s="227">
        <v>44714</v>
      </c>
      <c r="P26654" s="227">
        <f t="shared" si="960"/>
        <v>44696</v>
      </c>
      <c r="Q26654" s="227">
        <f t="shared" si="961"/>
        <v>44709</v>
      </c>
    </row>
    <row r="26655" spans="1:17" x14ac:dyDescent="0.35">
      <c r="A26655" s="221" t="s">
        <v>714</v>
      </c>
      <c r="B26655" s="233" t="s">
        <v>443</v>
      </c>
      <c r="C26655" s="236">
        <v>5774.3850978047103</v>
      </c>
      <c r="D26655" s="49">
        <v>1054</v>
      </c>
      <c r="E26655" s="49">
        <v>22</v>
      </c>
      <c r="F26655" s="48">
        <v>27.213781983920551</v>
      </c>
      <c r="H26655" s="49" t="s">
        <v>457</v>
      </c>
      <c r="I26655" s="49">
        <v>21482</v>
      </c>
      <c r="J26655" s="49">
        <v>269</v>
      </c>
      <c r="K26655" s="49">
        <v>23</v>
      </c>
      <c r="L26655" s="50">
        <v>8.5501858736059477E-2</v>
      </c>
      <c r="M26655" s="49" t="s">
        <v>990</v>
      </c>
      <c r="N26655" s="53">
        <v>4658.5046796111274</v>
      </c>
      <c r="O26655" s="227">
        <v>44714</v>
      </c>
      <c r="P26655" s="227">
        <f t="shared" si="960"/>
        <v>44696</v>
      </c>
      <c r="Q26655" s="227">
        <f t="shared" si="961"/>
        <v>44709</v>
      </c>
    </row>
    <row r="26656" spans="1:17" x14ac:dyDescent="0.35">
      <c r="A26656" s="221" t="s">
        <v>713</v>
      </c>
      <c r="B26656" s="233" t="s">
        <v>452</v>
      </c>
      <c r="C26656" s="236">
        <v>6352.7152733450803</v>
      </c>
      <c r="D26656" s="49">
        <v>1032</v>
      </c>
      <c r="E26656" s="49">
        <v>30</v>
      </c>
      <c r="F26656" s="48">
        <v>33.731358177631684</v>
      </c>
      <c r="H26656" s="49" t="s">
        <v>476</v>
      </c>
      <c r="I26656" s="49">
        <v>22406</v>
      </c>
      <c r="J26656" s="49">
        <v>301</v>
      </c>
      <c r="K26656" s="49">
        <v>32</v>
      </c>
      <c r="L26656" s="50">
        <v>0.10631229235880399</v>
      </c>
      <c r="M26656" s="49" t="s">
        <v>476</v>
      </c>
      <c r="N26656" s="53">
        <v>4738.1314453513314</v>
      </c>
      <c r="O26656" s="227">
        <v>44714</v>
      </c>
      <c r="P26656" s="227">
        <f t="shared" si="960"/>
        <v>44696</v>
      </c>
      <c r="Q26656" s="227">
        <f t="shared" si="961"/>
        <v>44709</v>
      </c>
    </row>
    <row r="26657" spans="1:17" x14ac:dyDescent="0.35">
      <c r="A26657" s="221" t="s">
        <v>712</v>
      </c>
      <c r="B26657" s="233" t="s">
        <v>452</v>
      </c>
      <c r="C26657" s="236">
        <v>53837.277335062499</v>
      </c>
      <c r="D26657" s="49">
        <v>17035</v>
      </c>
      <c r="E26657" s="49">
        <v>313</v>
      </c>
      <c r="F26657" s="48">
        <v>41.52725390996391</v>
      </c>
      <c r="H26657" s="49" t="s">
        <v>457</v>
      </c>
      <c r="I26657" s="49">
        <v>247584</v>
      </c>
      <c r="J26657" s="49">
        <v>3397</v>
      </c>
      <c r="K26657" s="49">
        <v>335</v>
      </c>
      <c r="L26657" s="50">
        <v>9.8616426258463355E-2</v>
      </c>
      <c r="M26657" s="49" t="s">
        <v>990</v>
      </c>
      <c r="N26657" s="53">
        <v>6309.7544455273601</v>
      </c>
      <c r="O26657" s="227">
        <v>44714</v>
      </c>
      <c r="P26657" s="227">
        <f t="shared" si="960"/>
        <v>44696</v>
      </c>
      <c r="Q26657" s="227">
        <f t="shared" si="961"/>
        <v>44709</v>
      </c>
    </row>
    <row r="26658" spans="1:17" x14ac:dyDescent="0.35">
      <c r="A26658" s="221" t="s">
        <v>711</v>
      </c>
      <c r="B26658" s="233" t="s">
        <v>445</v>
      </c>
      <c r="C26658" s="236">
        <v>27401.822881354499</v>
      </c>
      <c r="D26658" s="49">
        <v>5731</v>
      </c>
      <c r="E26658" s="49">
        <v>131</v>
      </c>
      <c r="F26658" s="48">
        <v>34.147884604822771</v>
      </c>
      <c r="H26658" s="49" t="s">
        <v>457</v>
      </c>
      <c r="I26658" s="49">
        <v>102112</v>
      </c>
      <c r="J26658" s="49">
        <v>1547</v>
      </c>
      <c r="K26658" s="49">
        <v>138</v>
      </c>
      <c r="L26658" s="50">
        <v>8.9204912734324501E-2</v>
      </c>
      <c r="M26658" s="49" t="s">
        <v>476</v>
      </c>
      <c r="N26658" s="53">
        <v>5645.6098074141346</v>
      </c>
      <c r="O26658" s="227">
        <v>44714</v>
      </c>
      <c r="P26658" s="227">
        <f t="shared" si="960"/>
        <v>44696</v>
      </c>
      <c r="Q26658" s="227">
        <f t="shared" si="961"/>
        <v>44709</v>
      </c>
    </row>
    <row r="26659" spans="1:17" x14ac:dyDescent="0.35">
      <c r="A26659" s="221" t="s">
        <v>710</v>
      </c>
      <c r="B26659" s="233" t="s">
        <v>449</v>
      </c>
      <c r="C26659" s="236">
        <v>443.669002305216</v>
      </c>
      <c r="D26659" s="49">
        <v>32</v>
      </c>
      <c r="E26659" s="49" t="s">
        <v>489</v>
      </c>
      <c r="F26659" s="48">
        <v>32.199036244336547</v>
      </c>
      <c r="H26659" s="49" t="s">
        <v>457</v>
      </c>
      <c r="I26659" s="49">
        <v>761</v>
      </c>
      <c r="J26659" s="49">
        <v>15</v>
      </c>
      <c r="K26659" s="49">
        <v>2</v>
      </c>
      <c r="L26659" s="50">
        <v>0.13333333333333333</v>
      </c>
      <c r="M26659" s="49" t="s">
        <v>990</v>
      </c>
      <c r="N26659" s="53">
        <v>3380.898805655338</v>
      </c>
      <c r="O26659" s="227">
        <v>44714</v>
      </c>
      <c r="P26659" s="227">
        <f t="shared" si="960"/>
        <v>44696</v>
      </c>
      <c r="Q26659" s="227">
        <f t="shared" si="961"/>
        <v>44709</v>
      </c>
    </row>
    <row r="26660" spans="1:17" x14ac:dyDescent="0.35">
      <c r="A26660" s="221" t="s">
        <v>709</v>
      </c>
      <c r="B26660" s="233" t="s">
        <v>452</v>
      </c>
      <c r="C26660" s="236">
        <v>10425.3705682952</v>
      </c>
      <c r="D26660" s="49">
        <v>3324</v>
      </c>
      <c r="E26660" s="49">
        <v>89</v>
      </c>
      <c r="F26660" s="48">
        <v>60.977620080725849</v>
      </c>
      <c r="H26660" s="49" t="s">
        <v>457</v>
      </c>
      <c r="I26660" s="49">
        <v>50548</v>
      </c>
      <c r="J26660" s="49">
        <v>856</v>
      </c>
      <c r="K26660" s="49">
        <v>93</v>
      </c>
      <c r="L26660" s="50">
        <v>0.10864485981308411</v>
      </c>
      <c r="M26660" s="49" t="s">
        <v>990</v>
      </c>
      <c r="N26660" s="53">
        <v>8210.7393151395354</v>
      </c>
      <c r="O26660" s="227">
        <v>44714</v>
      </c>
      <c r="P26660" s="227">
        <f t="shared" si="960"/>
        <v>44696</v>
      </c>
      <c r="Q26660" s="227">
        <f t="shared" si="961"/>
        <v>44709</v>
      </c>
    </row>
    <row r="26661" spans="1:17" x14ac:dyDescent="0.35">
      <c r="A26661" s="221" t="s">
        <v>708</v>
      </c>
      <c r="B26661" s="233" t="s">
        <v>443</v>
      </c>
      <c r="C26661" s="236">
        <v>29332.514862373799</v>
      </c>
      <c r="D26661" s="49">
        <v>7207</v>
      </c>
      <c r="E26661" s="49">
        <v>112</v>
      </c>
      <c r="F26661" s="48">
        <v>27.273488269026593</v>
      </c>
      <c r="H26661" s="49" t="s">
        <v>457</v>
      </c>
      <c r="I26661" s="49">
        <v>120621</v>
      </c>
      <c r="J26661" s="49">
        <v>1827</v>
      </c>
      <c r="K26661" s="49">
        <v>121</v>
      </c>
      <c r="L26661" s="50">
        <v>6.6228790366721399E-2</v>
      </c>
      <c r="M26661" s="49" t="s">
        <v>990</v>
      </c>
      <c r="N26661" s="53">
        <v>6228.5828834389486</v>
      </c>
      <c r="O26661" s="227">
        <v>44714</v>
      </c>
      <c r="P26661" s="227">
        <f t="shared" si="960"/>
        <v>44696</v>
      </c>
      <c r="Q26661" s="227">
        <f t="shared" si="961"/>
        <v>44709</v>
      </c>
    </row>
    <row r="26662" spans="1:17" x14ac:dyDescent="0.35">
      <c r="A26662" s="221" t="s">
        <v>707</v>
      </c>
      <c r="B26662" s="233" t="s">
        <v>443</v>
      </c>
      <c r="C26662" s="236">
        <v>13670.6546508352</v>
      </c>
      <c r="D26662" s="49">
        <v>3253</v>
      </c>
      <c r="E26662" s="49">
        <v>58</v>
      </c>
      <c r="F26662" s="48">
        <v>30.304745812623086</v>
      </c>
      <c r="H26662" s="49" t="s">
        <v>457</v>
      </c>
      <c r="I26662" s="49">
        <v>59161</v>
      </c>
      <c r="J26662" s="49">
        <v>749</v>
      </c>
      <c r="K26662" s="49">
        <v>62</v>
      </c>
      <c r="L26662" s="50">
        <v>8.2777036048064079E-2</v>
      </c>
      <c r="M26662" s="49" t="s">
        <v>990</v>
      </c>
      <c r="N26662" s="53">
        <v>5478.8890446752694</v>
      </c>
      <c r="O26662" s="227">
        <v>44714</v>
      </c>
      <c r="P26662" s="227">
        <f t="shared" si="960"/>
        <v>44696</v>
      </c>
      <c r="Q26662" s="227">
        <f t="shared" si="961"/>
        <v>44709</v>
      </c>
    </row>
    <row r="26663" spans="1:17" x14ac:dyDescent="0.35">
      <c r="A26663" s="221" t="s">
        <v>706</v>
      </c>
      <c r="B26663" s="233" t="s">
        <v>446</v>
      </c>
      <c r="C26663" s="236">
        <v>7866.2595778054301</v>
      </c>
      <c r="D26663" s="49">
        <v>1279</v>
      </c>
      <c r="E26663" s="49">
        <v>42</v>
      </c>
      <c r="F26663" s="48">
        <v>38.137566785419445</v>
      </c>
      <c r="H26663" s="49" t="s">
        <v>457</v>
      </c>
      <c r="I26663" s="49">
        <v>31009</v>
      </c>
      <c r="J26663" s="49">
        <v>373</v>
      </c>
      <c r="K26663" s="49">
        <v>44</v>
      </c>
      <c r="L26663" s="50">
        <v>0.11796246648793565</v>
      </c>
      <c r="M26663" s="49" t="s">
        <v>990</v>
      </c>
      <c r="N26663" s="53">
        <v>4741.7708036538188</v>
      </c>
      <c r="O26663" s="227">
        <v>44714</v>
      </c>
      <c r="P26663" s="227">
        <f t="shared" si="960"/>
        <v>44696</v>
      </c>
      <c r="Q26663" s="227">
        <f t="shared" si="961"/>
        <v>44709</v>
      </c>
    </row>
    <row r="26664" spans="1:17" x14ac:dyDescent="0.35">
      <c r="A26664" s="221" t="s">
        <v>705</v>
      </c>
      <c r="B26664" s="233" t="s">
        <v>443</v>
      </c>
      <c r="C26664" s="236">
        <v>3588.8356725713106</v>
      </c>
      <c r="D26664" s="49">
        <v>639</v>
      </c>
      <c r="E26664" s="49">
        <v>14</v>
      </c>
      <c r="F26664" s="48">
        <v>27.864190262117109</v>
      </c>
      <c r="H26664" s="49" t="s">
        <v>457</v>
      </c>
      <c r="I26664" s="49">
        <v>10876</v>
      </c>
      <c r="J26664" s="49">
        <v>168</v>
      </c>
      <c r="K26664" s="49">
        <v>14</v>
      </c>
      <c r="L26664" s="50">
        <v>8.3333333333333329E-2</v>
      </c>
      <c r="M26664" s="49" t="s">
        <v>990</v>
      </c>
      <c r="N26664" s="53">
        <v>4681.1839640356729</v>
      </c>
      <c r="O26664" s="227">
        <v>44714</v>
      </c>
      <c r="P26664" s="227">
        <f t="shared" si="960"/>
        <v>44696</v>
      </c>
      <c r="Q26664" s="227">
        <f t="shared" si="961"/>
        <v>44709</v>
      </c>
    </row>
    <row r="26665" spans="1:17" x14ac:dyDescent="0.35">
      <c r="A26665" s="221" t="s">
        <v>704</v>
      </c>
      <c r="B26665" s="233" t="s">
        <v>446</v>
      </c>
      <c r="C26665" s="236">
        <v>28747.259811021901</v>
      </c>
      <c r="D26665" s="49">
        <v>6274</v>
      </c>
      <c r="E26665" s="49">
        <v>141</v>
      </c>
      <c r="F26665" s="48">
        <v>35.034395061080268</v>
      </c>
      <c r="H26665" s="49" t="s">
        <v>457</v>
      </c>
      <c r="I26665" s="49">
        <v>201243</v>
      </c>
      <c r="J26665" s="49">
        <v>1770</v>
      </c>
      <c r="K26665" s="49">
        <v>154</v>
      </c>
      <c r="L26665" s="50">
        <v>8.7005649717514122E-2</v>
      </c>
      <c r="M26665" s="49" t="s">
        <v>990</v>
      </c>
      <c r="N26665" s="53">
        <v>6157.1085788196397</v>
      </c>
      <c r="O26665" s="227">
        <v>44714</v>
      </c>
      <c r="P26665" s="227">
        <f t="shared" si="960"/>
        <v>44696</v>
      </c>
      <c r="Q26665" s="227">
        <f t="shared" si="961"/>
        <v>44709</v>
      </c>
    </row>
    <row r="26666" spans="1:17" x14ac:dyDescent="0.35">
      <c r="A26666" s="221" t="s">
        <v>703</v>
      </c>
      <c r="B26666" s="233" t="s">
        <v>451</v>
      </c>
      <c r="C26666" s="236">
        <v>97.256701128622794</v>
      </c>
      <c r="D26666" s="49">
        <v>12</v>
      </c>
      <c r="E26666" s="49">
        <v>0</v>
      </c>
      <c r="F26666" s="48">
        <v>0</v>
      </c>
      <c r="H26666" s="49" t="s">
        <v>457</v>
      </c>
      <c r="I26666" s="49">
        <v>208</v>
      </c>
      <c r="J26666" s="49">
        <v>0</v>
      </c>
      <c r="K26666" s="49">
        <v>0</v>
      </c>
      <c r="L26666" s="50">
        <v>0</v>
      </c>
      <c r="M26666" s="49" t="s">
        <v>990</v>
      </c>
      <c r="N26666" s="53">
        <v>0</v>
      </c>
      <c r="O26666" s="227">
        <v>44714</v>
      </c>
      <c r="P26666" s="227">
        <f t="shared" si="960"/>
        <v>44696</v>
      </c>
      <c r="Q26666" s="227">
        <f t="shared" si="961"/>
        <v>44709</v>
      </c>
    </row>
    <row r="26667" spans="1:17" x14ac:dyDescent="0.35">
      <c r="A26667" s="221" t="s">
        <v>702</v>
      </c>
      <c r="B26667" s="233" t="s">
        <v>450</v>
      </c>
      <c r="C26667" s="236">
        <v>8389.5626394437495</v>
      </c>
      <c r="D26667" s="49">
        <v>1921</v>
      </c>
      <c r="E26667" s="49">
        <v>53</v>
      </c>
      <c r="F26667" s="48">
        <v>45.124095836839579</v>
      </c>
      <c r="H26667" s="49" t="s">
        <v>457</v>
      </c>
      <c r="I26667" s="49">
        <v>31301</v>
      </c>
      <c r="J26667" s="49">
        <v>515</v>
      </c>
      <c r="K26667" s="49">
        <v>58</v>
      </c>
      <c r="L26667" s="50">
        <v>0.11262135922330097</v>
      </c>
      <c r="M26667" s="49" t="s">
        <v>990</v>
      </c>
      <c r="N26667" s="53">
        <v>6138.5798298794971</v>
      </c>
      <c r="O26667" s="227">
        <v>44714</v>
      </c>
      <c r="P26667" s="227">
        <f t="shared" si="960"/>
        <v>44696</v>
      </c>
      <c r="Q26667" s="227">
        <f t="shared" si="961"/>
        <v>44709</v>
      </c>
    </row>
    <row r="26668" spans="1:17" x14ac:dyDescent="0.35">
      <c r="A26668" s="221" t="s">
        <v>701</v>
      </c>
      <c r="B26668" s="233" t="s">
        <v>451</v>
      </c>
      <c r="C26668" s="236">
        <v>8452.8586639732803</v>
      </c>
      <c r="D26668" s="49">
        <v>1447</v>
      </c>
      <c r="E26668" s="49">
        <v>34</v>
      </c>
      <c r="F26668" s="48">
        <v>28.730770560759311</v>
      </c>
      <c r="H26668" s="49" t="s">
        <v>457</v>
      </c>
      <c r="I26668" s="49">
        <v>41291</v>
      </c>
      <c r="J26668" s="49">
        <v>546</v>
      </c>
      <c r="K26668" s="49">
        <v>37</v>
      </c>
      <c r="L26668" s="50">
        <v>6.7765567765567761E-2</v>
      </c>
      <c r="M26668" s="49" t="s">
        <v>461</v>
      </c>
      <c r="N26668" s="53">
        <v>6459.3532401895363</v>
      </c>
      <c r="O26668" s="227">
        <v>44714</v>
      </c>
      <c r="P26668" s="227">
        <f t="shared" si="960"/>
        <v>44696</v>
      </c>
      <c r="Q26668" s="227">
        <f t="shared" si="961"/>
        <v>44709</v>
      </c>
    </row>
    <row r="26669" spans="1:17" x14ac:dyDescent="0.35">
      <c r="A26669" s="221" t="s">
        <v>700</v>
      </c>
      <c r="B26669" s="233" t="s">
        <v>455</v>
      </c>
      <c r="C26669" s="236">
        <v>925.93893955999795</v>
      </c>
      <c r="D26669" s="49">
        <v>105</v>
      </c>
      <c r="E26669" s="49">
        <v>6</v>
      </c>
      <c r="F26669" s="48">
        <v>46.285063761880856</v>
      </c>
      <c r="H26669" s="49" t="s">
        <v>457</v>
      </c>
      <c r="I26669" s="49">
        <v>3601</v>
      </c>
      <c r="J26669" s="49">
        <v>67</v>
      </c>
      <c r="K26669" s="49">
        <v>6</v>
      </c>
      <c r="L26669" s="50">
        <v>8.9552238805970144E-2</v>
      </c>
      <c r="M26669" s="49" t="s">
        <v>990</v>
      </c>
      <c r="N26669" s="53">
        <v>7235.8983014407086</v>
      </c>
      <c r="O26669" s="227">
        <v>44714</v>
      </c>
      <c r="P26669" s="227">
        <f t="shared" si="960"/>
        <v>44696</v>
      </c>
      <c r="Q26669" s="227">
        <f t="shared" si="961"/>
        <v>44709</v>
      </c>
    </row>
    <row r="26670" spans="1:17" x14ac:dyDescent="0.35">
      <c r="A26670" s="221" t="s">
        <v>699</v>
      </c>
      <c r="B26670" s="233" t="s">
        <v>450</v>
      </c>
      <c r="C26670" s="236">
        <v>886.62872007655199</v>
      </c>
      <c r="D26670" s="49">
        <v>73</v>
      </c>
      <c r="E26670" s="49">
        <v>0</v>
      </c>
      <c r="F26670" s="48">
        <v>0</v>
      </c>
      <c r="H26670" s="49" t="s">
        <v>457</v>
      </c>
      <c r="I26670" s="49">
        <v>1267</v>
      </c>
      <c r="J26670" s="49">
        <v>23</v>
      </c>
      <c r="K26670" s="49">
        <v>0</v>
      </c>
      <c r="L26670" s="50">
        <v>0</v>
      </c>
      <c r="M26670" s="49" t="s">
        <v>990</v>
      </c>
      <c r="N26670" s="53">
        <v>2594.0959816882728</v>
      </c>
      <c r="O26670" s="227">
        <v>44714</v>
      </c>
      <c r="P26670" s="227">
        <f t="shared" ref="P26670:P26733" si="962">O26670-18</f>
        <v>44696</v>
      </c>
      <c r="Q26670" s="227">
        <f t="shared" ref="Q26670:Q26733" si="963">O26670-5</f>
        <v>44709</v>
      </c>
    </row>
    <row r="26671" spans="1:17" x14ac:dyDescent="0.35">
      <c r="A26671" s="221" t="s">
        <v>698</v>
      </c>
      <c r="B26671" s="233" t="s">
        <v>455</v>
      </c>
      <c r="C26671" s="236">
        <v>131.34792406884699</v>
      </c>
      <c r="D26671" s="49">
        <v>16</v>
      </c>
      <c r="E26671" s="49">
        <v>0</v>
      </c>
      <c r="F26671" s="48">
        <v>0</v>
      </c>
      <c r="H26671" s="49" t="s">
        <v>461</v>
      </c>
      <c r="I26671" s="49">
        <v>156</v>
      </c>
      <c r="J26671" s="49">
        <v>2</v>
      </c>
      <c r="K26671" s="49">
        <v>0</v>
      </c>
      <c r="L26671" s="50">
        <v>0</v>
      </c>
      <c r="M26671" s="49" t="s">
        <v>461</v>
      </c>
      <c r="N26671" s="53">
        <v>1522.6734751831214</v>
      </c>
      <c r="O26671" s="227">
        <v>44714</v>
      </c>
      <c r="P26671" s="227">
        <f t="shared" si="962"/>
        <v>44696</v>
      </c>
      <c r="Q26671" s="227">
        <f t="shared" si="963"/>
        <v>44709</v>
      </c>
    </row>
    <row r="26672" spans="1:17" x14ac:dyDescent="0.35">
      <c r="A26672" s="221" t="s">
        <v>697</v>
      </c>
      <c r="B26672" s="233" t="s">
        <v>452</v>
      </c>
      <c r="C26672" s="236">
        <v>3233.6975298580801</v>
      </c>
      <c r="D26672" s="49">
        <v>683</v>
      </c>
      <c r="E26672" s="49">
        <v>22</v>
      </c>
      <c r="F26672" s="48">
        <v>48.595409957762442</v>
      </c>
      <c r="H26672" s="49" t="s">
        <v>457</v>
      </c>
      <c r="I26672" s="49">
        <v>19537</v>
      </c>
      <c r="J26672" s="49">
        <v>194</v>
      </c>
      <c r="K26672" s="49">
        <v>26</v>
      </c>
      <c r="L26672" s="50">
        <v>0.13402061855670103</v>
      </c>
      <c r="M26672" s="49" t="s">
        <v>990</v>
      </c>
      <c r="N26672" s="53">
        <v>5999.3242475128536</v>
      </c>
      <c r="O26672" s="227">
        <v>44714</v>
      </c>
      <c r="P26672" s="227">
        <f t="shared" si="962"/>
        <v>44696</v>
      </c>
      <c r="Q26672" s="227">
        <f t="shared" si="963"/>
        <v>44709</v>
      </c>
    </row>
    <row r="26673" spans="1:17" x14ac:dyDescent="0.35">
      <c r="A26673" s="221" t="s">
        <v>447</v>
      </c>
      <c r="B26673" s="233" t="s">
        <v>447</v>
      </c>
      <c r="C26673" s="236">
        <v>11415.7638709039</v>
      </c>
      <c r="D26673" s="49">
        <v>3518</v>
      </c>
      <c r="E26673" s="49">
        <v>30</v>
      </c>
      <c r="F26673" s="48">
        <v>18.771035973499615</v>
      </c>
      <c r="H26673" s="49" t="s">
        <v>457</v>
      </c>
      <c r="I26673" s="49">
        <v>50223</v>
      </c>
      <c r="J26673" s="49">
        <v>433</v>
      </c>
      <c r="K26673" s="49">
        <v>42</v>
      </c>
      <c r="L26673" s="50">
        <v>9.6997690531177835E-2</v>
      </c>
      <c r="M26673" s="49" t="s">
        <v>476</v>
      </c>
      <c r="N26673" s="53">
        <v>3793.0006690451546</v>
      </c>
      <c r="O26673" s="227">
        <v>44714</v>
      </c>
      <c r="P26673" s="227">
        <f t="shared" si="962"/>
        <v>44696</v>
      </c>
      <c r="Q26673" s="227">
        <f t="shared" si="963"/>
        <v>44709</v>
      </c>
    </row>
    <row r="26674" spans="1:17" x14ac:dyDescent="0.35">
      <c r="A26674" s="221" t="s">
        <v>696</v>
      </c>
      <c r="B26674" s="233" t="s">
        <v>448</v>
      </c>
      <c r="C26674" s="236">
        <v>36015.912175260899</v>
      </c>
      <c r="D26674" s="49">
        <v>6474</v>
      </c>
      <c r="E26674" s="49">
        <v>244</v>
      </c>
      <c r="F26674" s="48">
        <v>48.391309218437627</v>
      </c>
      <c r="H26674" s="49" t="s">
        <v>457</v>
      </c>
      <c r="I26674" s="49">
        <v>199226</v>
      </c>
      <c r="J26674" s="49">
        <v>2885</v>
      </c>
      <c r="K26674" s="49">
        <v>256</v>
      </c>
      <c r="L26674" s="50">
        <v>8.8734835355285965E-2</v>
      </c>
      <c r="M26674" s="49" t="s">
        <v>990</v>
      </c>
      <c r="N26674" s="53">
        <v>8010.3482759536719</v>
      </c>
      <c r="O26674" s="227">
        <v>44714</v>
      </c>
      <c r="P26674" s="227">
        <f t="shared" si="962"/>
        <v>44696</v>
      </c>
      <c r="Q26674" s="227">
        <f t="shared" si="963"/>
        <v>44709</v>
      </c>
    </row>
    <row r="26675" spans="1:17" x14ac:dyDescent="0.35">
      <c r="A26675" s="221" t="s">
        <v>695</v>
      </c>
      <c r="B26675" s="233" t="s">
        <v>446</v>
      </c>
      <c r="C26675" s="236">
        <v>29233.8947796506</v>
      </c>
      <c r="D26675" s="49">
        <v>5697</v>
      </c>
      <c r="E26675" s="49">
        <v>268</v>
      </c>
      <c r="F26675" s="48">
        <v>65.481720062091341</v>
      </c>
      <c r="H26675" s="49" t="s">
        <v>457</v>
      </c>
      <c r="I26675" s="49">
        <v>211932</v>
      </c>
      <c r="J26675" s="49">
        <v>2838</v>
      </c>
      <c r="K26675" s="49">
        <v>283</v>
      </c>
      <c r="L26675" s="50">
        <v>9.9718111346018323E-2</v>
      </c>
      <c r="M26675" s="49" t="s">
        <v>990</v>
      </c>
      <c r="N26675" s="53">
        <v>9707.9093339813935</v>
      </c>
      <c r="O26675" s="227">
        <v>44714</v>
      </c>
      <c r="P26675" s="227">
        <f t="shared" si="962"/>
        <v>44696</v>
      </c>
      <c r="Q26675" s="227">
        <f t="shared" si="963"/>
        <v>44709</v>
      </c>
    </row>
    <row r="26676" spans="1:17" x14ac:dyDescent="0.35">
      <c r="A26676" s="221" t="s">
        <v>694</v>
      </c>
      <c r="B26676" s="233" t="s">
        <v>455</v>
      </c>
      <c r="C26676" s="236">
        <v>175.92213223044999</v>
      </c>
      <c r="D26676" s="49">
        <v>27</v>
      </c>
      <c r="E26676" s="49">
        <v>0</v>
      </c>
      <c r="F26676" s="48">
        <v>0</v>
      </c>
      <c r="H26676" s="49" t="s">
        <v>461</v>
      </c>
      <c r="I26676" s="49">
        <v>393</v>
      </c>
      <c r="J26676" s="49">
        <v>5</v>
      </c>
      <c r="K26676" s="49">
        <v>0</v>
      </c>
      <c r="L26676" s="50">
        <v>0</v>
      </c>
      <c r="M26676" s="49" t="s">
        <v>461</v>
      </c>
      <c r="N26676" s="53">
        <v>2842.1665521028517</v>
      </c>
      <c r="O26676" s="227">
        <v>44714</v>
      </c>
      <c r="P26676" s="227">
        <f t="shared" si="962"/>
        <v>44696</v>
      </c>
      <c r="Q26676" s="227">
        <f t="shared" si="963"/>
        <v>44709</v>
      </c>
    </row>
    <row r="26677" spans="1:17" x14ac:dyDescent="0.35">
      <c r="A26677" s="221" t="s">
        <v>693</v>
      </c>
      <c r="B26677" s="233" t="s">
        <v>454</v>
      </c>
      <c r="C26677" s="236">
        <v>99979.827942427306</v>
      </c>
      <c r="D26677" s="49">
        <v>34254</v>
      </c>
      <c r="E26677" s="49">
        <v>487</v>
      </c>
      <c r="F26677" s="48">
        <v>34.792732695784792</v>
      </c>
      <c r="H26677" s="49" t="s">
        <v>457</v>
      </c>
      <c r="I26677" s="49">
        <v>453634</v>
      </c>
      <c r="J26677" s="49">
        <v>6825</v>
      </c>
      <c r="K26677" s="49">
        <v>522</v>
      </c>
      <c r="L26677" s="50">
        <v>7.6483516483516478E-2</v>
      </c>
      <c r="M26677" s="49" t="s">
        <v>990</v>
      </c>
      <c r="N26677" s="53">
        <v>6826.3770207027455</v>
      </c>
      <c r="O26677" s="227">
        <v>44714</v>
      </c>
      <c r="P26677" s="227">
        <f t="shared" si="962"/>
        <v>44696</v>
      </c>
      <c r="Q26677" s="227">
        <f t="shared" si="963"/>
        <v>44709</v>
      </c>
    </row>
    <row r="26678" spans="1:17" x14ac:dyDescent="0.35">
      <c r="A26678" s="221" t="s">
        <v>692</v>
      </c>
      <c r="B26678" s="233" t="s">
        <v>443</v>
      </c>
      <c r="C26678" s="236">
        <v>1061.2180254191501</v>
      </c>
      <c r="D26678" s="49">
        <v>133</v>
      </c>
      <c r="E26678" s="49" t="s">
        <v>489</v>
      </c>
      <c r="F26678" s="48">
        <v>13.461620462083507</v>
      </c>
      <c r="H26678" s="49" t="s">
        <v>457</v>
      </c>
      <c r="I26678" s="49">
        <v>3094</v>
      </c>
      <c r="J26678" s="49">
        <v>37</v>
      </c>
      <c r="K26678" s="49">
        <v>2</v>
      </c>
      <c r="L26678" s="50">
        <v>5.4054054054054057E-2</v>
      </c>
      <c r="M26678" s="49" t="s">
        <v>990</v>
      </c>
      <c r="N26678" s="53">
        <v>3486.5596996796285</v>
      </c>
      <c r="O26678" s="227">
        <v>44714</v>
      </c>
      <c r="P26678" s="227">
        <f t="shared" si="962"/>
        <v>44696</v>
      </c>
      <c r="Q26678" s="227">
        <f t="shared" si="963"/>
        <v>44709</v>
      </c>
    </row>
    <row r="26679" spans="1:17" x14ac:dyDescent="0.35">
      <c r="A26679" s="221" t="s">
        <v>691</v>
      </c>
      <c r="B26679" s="233" t="s">
        <v>455</v>
      </c>
      <c r="C26679" s="236">
        <v>1523.2863267425901</v>
      </c>
      <c r="D26679" s="49">
        <v>156</v>
      </c>
      <c r="E26679" s="49">
        <v>8</v>
      </c>
      <c r="F26679" s="48">
        <v>37.512879975133735</v>
      </c>
      <c r="H26679" s="49" t="s">
        <v>457</v>
      </c>
      <c r="I26679" s="49">
        <v>3288</v>
      </c>
      <c r="J26679" s="49">
        <v>66</v>
      </c>
      <c r="K26679" s="49">
        <v>8</v>
      </c>
      <c r="L26679" s="50">
        <v>0.12121212121212122</v>
      </c>
      <c r="M26679" s="49" t="s">
        <v>990</v>
      </c>
      <c r="N26679" s="53">
        <v>4332.737637127947</v>
      </c>
      <c r="O26679" s="227">
        <v>44714</v>
      </c>
      <c r="P26679" s="227">
        <f t="shared" si="962"/>
        <v>44696</v>
      </c>
      <c r="Q26679" s="227">
        <f t="shared" si="963"/>
        <v>44709</v>
      </c>
    </row>
    <row r="26680" spans="1:17" x14ac:dyDescent="0.35">
      <c r="A26680" s="221" t="s">
        <v>690</v>
      </c>
      <c r="B26680" s="233" t="s">
        <v>451</v>
      </c>
      <c r="C26680" s="236">
        <v>975.18088894142284</v>
      </c>
      <c r="D26680" s="49">
        <v>136</v>
      </c>
      <c r="E26680" s="49">
        <v>6</v>
      </c>
      <c r="F26680" s="48">
        <v>43.947890430528318</v>
      </c>
      <c r="H26680" s="49" t="s">
        <v>476</v>
      </c>
      <c r="I26680" s="49">
        <v>3822</v>
      </c>
      <c r="J26680" s="49">
        <v>66</v>
      </c>
      <c r="K26680" s="49">
        <v>7</v>
      </c>
      <c r="L26680" s="50">
        <v>0.10606060606060606</v>
      </c>
      <c r="M26680" s="49" t="s">
        <v>476</v>
      </c>
      <c r="N26680" s="53">
        <v>6767.9751263013604</v>
      </c>
      <c r="O26680" s="227">
        <v>44714</v>
      </c>
      <c r="P26680" s="227">
        <f t="shared" si="962"/>
        <v>44696</v>
      </c>
      <c r="Q26680" s="227">
        <f t="shared" si="963"/>
        <v>44709</v>
      </c>
    </row>
    <row r="26681" spans="1:17" x14ac:dyDescent="0.35">
      <c r="A26681" s="221" t="s">
        <v>689</v>
      </c>
      <c r="B26681" s="233" t="s">
        <v>452</v>
      </c>
      <c r="C26681" s="236">
        <v>6604.9424871170804</v>
      </c>
      <c r="D26681" s="49">
        <v>866</v>
      </c>
      <c r="E26681" s="49">
        <v>27</v>
      </c>
      <c r="F26681" s="48">
        <v>29.198913273402471</v>
      </c>
      <c r="H26681" s="49" t="s">
        <v>457</v>
      </c>
      <c r="I26681" s="49">
        <v>27398</v>
      </c>
      <c r="J26681" s="49">
        <v>268</v>
      </c>
      <c r="K26681" s="49">
        <v>29</v>
      </c>
      <c r="L26681" s="50">
        <v>0.10820895522388059</v>
      </c>
      <c r="M26681" s="49" t="s">
        <v>476</v>
      </c>
      <c r="N26681" s="53">
        <v>4057.5675037705955</v>
      </c>
      <c r="O26681" s="227">
        <v>44714</v>
      </c>
      <c r="P26681" s="227">
        <f t="shared" si="962"/>
        <v>44696</v>
      </c>
      <c r="Q26681" s="227">
        <f t="shared" si="963"/>
        <v>44709</v>
      </c>
    </row>
    <row r="26682" spans="1:17" x14ac:dyDescent="0.35">
      <c r="A26682" s="221" t="s">
        <v>688</v>
      </c>
      <c r="B26682" s="233" t="s">
        <v>452</v>
      </c>
      <c r="C26682" s="236">
        <v>17758.791021044799</v>
      </c>
      <c r="D26682" s="49">
        <v>2600</v>
      </c>
      <c r="E26682" s="49">
        <v>83</v>
      </c>
      <c r="F26682" s="48">
        <v>33.38386842632395</v>
      </c>
      <c r="H26682" s="49" t="s">
        <v>457</v>
      </c>
      <c r="I26682" s="49">
        <v>76706</v>
      </c>
      <c r="J26682" s="49">
        <v>891</v>
      </c>
      <c r="K26682" s="49">
        <v>93</v>
      </c>
      <c r="L26682" s="50">
        <v>0.10437710437710437</v>
      </c>
      <c r="M26682" s="49" t="s">
        <v>990</v>
      </c>
      <c r="N26682" s="53">
        <v>5017.2334307224701</v>
      </c>
      <c r="O26682" s="227">
        <v>44714</v>
      </c>
      <c r="P26682" s="227">
        <f t="shared" si="962"/>
        <v>44696</v>
      </c>
      <c r="Q26682" s="227">
        <f t="shared" si="963"/>
        <v>44709</v>
      </c>
    </row>
    <row r="26683" spans="1:17" x14ac:dyDescent="0.35">
      <c r="A26683" s="221" t="s">
        <v>687</v>
      </c>
      <c r="B26683" s="233" t="s">
        <v>448</v>
      </c>
      <c r="C26683" s="236">
        <v>91690.005605087994</v>
      </c>
      <c r="D26683" s="49">
        <v>15011</v>
      </c>
      <c r="E26683" s="49">
        <v>554</v>
      </c>
      <c r="F26683" s="48">
        <v>43.157842897146359</v>
      </c>
      <c r="H26683" s="49" t="s">
        <v>457</v>
      </c>
      <c r="I26683" s="49">
        <v>970028</v>
      </c>
      <c r="J26683" s="49">
        <v>8132</v>
      </c>
      <c r="K26683" s="49">
        <v>600</v>
      </c>
      <c r="L26683" s="50">
        <v>7.3782587309394979E-2</v>
      </c>
      <c r="M26683" s="49" t="s">
        <v>990</v>
      </c>
      <c r="N26683" s="53">
        <v>8869.0146176070739</v>
      </c>
      <c r="O26683" s="227">
        <v>44714</v>
      </c>
      <c r="P26683" s="227">
        <f t="shared" si="962"/>
        <v>44696</v>
      </c>
      <c r="Q26683" s="227">
        <f t="shared" si="963"/>
        <v>44709</v>
      </c>
    </row>
    <row r="26684" spans="1:17" x14ac:dyDescent="0.35">
      <c r="A26684" s="221" t="s">
        <v>446</v>
      </c>
      <c r="B26684" s="233" t="s">
        <v>446</v>
      </c>
      <c r="C26684" s="236">
        <v>12492.720334089499</v>
      </c>
      <c r="D26684" s="49">
        <v>2147</v>
      </c>
      <c r="E26684" s="49">
        <v>65</v>
      </c>
      <c r="F26684" s="48">
        <v>37.164500754795185</v>
      </c>
      <c r="H26684" s="49" t="s">
        <v>457</v>
      </c>
      <c r="I26684" s="49">
        <v>42047</v>
      </c>
      <c r="J26684" s="49">
        <v>525</v>
      </c>
      <c r="K26684" s="49">
        <v>68</v>
      </c>
      <c r="L26684" s="50">
        <v>0.12952380952380951</v>
      </c>
      <c r="M26684" s="49" t="s">
        <v>476</v>
      </c>
      <c r="N26684" s="53">
        <v>4202.4473930422237</v>
      </c>
      <c r="O26684" s="227">
        <v>44714</v>
      </c>
      <c r="P26684" s="227">
        <f t="shared" si="962"/>
        <v>44696</v>
      </c>
      <c r="Q26684" s="227">
        <f t="shared" si="963"/>
        <v>44709</v>
      </c>
    </row>
    <row r="26685" spans="1:17" x14ac:dyDescent="0.35">
      <c r="A26685" s="221" t="s">
        <v>686</v>
      </c>
      <c r="B26685" s="233" t="s">
        <v>455</v>
      </c>
      <c r="C26685" s="236">
        <v>12876.2116148285</v>
      </c>
      <c r="D26685" s="49">
        <v>2953</v>
      </c>
      <c r="E26685" s="49">
        <v>108</v>
      </c>
      <c r="F26685" s="48">
        <v>59.911144248373411</v>
      </c>
      <c r="H26685" s="49" t="s">
        <v>457</v>
      </c>
      <c r="I26685" s="49">
        <v>81616</v>
      </c>
      <c r="J26685" s="49">
        <v>1392</v>
      </c>
      <c r="K26685" s="49">
        <v>113</v>
      </c>
      <c r="L26685" s="50">
        <v>8.1178160919540235E-2</v>
      </c>
      <c r="M26685" s="49" t="s">
        <v>990</v>
      </c>
      <c r="N26685" s="53">
        <v>10810.633139928714</v>
      </c>
      <c r="O26685" s="227">
        <v>44714</v>
      </c>
      <c r="P26685" s="227">
        <f t="shared" si="962"/>
        <v>44696</v>
      </c>
      <c r="Q26685" s="227">
        <f t="shared" si="963"/>
        <v>44709</v>
      </c>
    </row>
    <row r="26686" spans="1:17" x14ac:dyDescent="0.35">
      <c r="A26686" s="221" t="s">
        <v>685</v>
      </c>
      <c r="B26686" s="233" t="s">
        <v>452</v>
      </c>
      <c r="C26686" s="236">
        <v>30288.243897843495</v>
      </c>
      <c r="D26686" s="49">
        <v>7366</v>
      </c>
      <c r="E26686" s="49">
        <v>174</v>
      </c>
      <c r="F26686" s="48">
        <v>41.034308461364233</v>
      </c>
      <c r="H26686" s="49" t="s">
        <v>457</v>
      </c>
      <c r="I26686" s="49">
        <v>276683</v>
      </c>
      <c r="J26686" s="49">
        <v>1834</v>
      </c>
      <c r="K26686" s="49">
        <v>187</v>
      </c>
      <c r="L26686" s="50">
        <v>0.1019629225736096</v>
      </c>
      <c r="M26686" s="49" t="s">
        <v>990</v>
      </c>
      <c r="N26686" s="53">
        <v>6055.1546209999306</v>
      </c>
      <c r="O26686" s="227">
        <v>44714</v>
      </c>
      <c r="P26686" s="227">
        <f t="shared" si="962"/>
        <v>44696</v>
      </c>
      <c r="Q26686" s="227">
        <f t="shared" si="963"/>
        <v>44709</v>
      </c>
    </row>
    <row r="26687" spans="1:17" x14ac:dyDescent="0.35">
      <c r="A26687" s="221" t="s">
        <v>684</v>
      </c>
      <c r="B26687" s="233" t="s">
        <v>454</v>
      </c>
      <c r="C26687" s="236">
        <v>30325.695541606699</v>
      </c>
      <c r="D26687" s="49">
        <v>5978</v>
      </c>
      <c r="E26687" s="49">
        <v>136</v>
      </c>
      <c r="F26687" s="48">
        <v>32.033183545478003</v>
      </c>
      <c r="H26687" s="49" t="s">
        <v>457</v>
      </c>
      <c r="I26687" s="49">
        <v>102431</v>
      </c>
      <c r="J26687" s="49">
        <v>1257</v>
      </c>
      <c r="K26687" s="49">
        <v>149</v>
      </c>
      <c r="L26687" s="50">
        <v>0.11853619729514718</v>
      </c>
      <c r="M26687" s="49" t="s">
        <v>461</v>
      </c>
      <c r="N26687" s="53">
        <v>4144.9997355391315</v>
      </c>
      <c r="O26687" s="227">
        <v>44714</v>
      </c>
      <c r="P26687" s="227">
        <f t="shared" si="962"/>
        <v>44696</v>
      </c>
      <c r="Q26687" s="227">
        <f t="shared" si="963"/>
        <v>44709</v>
      </c>
    </row>
    <row r="26688" spans="1:17" x14ac:dyDescent="0.35">
      <c r="A26688" s="221" t="s">
        <v>683</v>
      </c>
      <c r="B26688" s="233" t="s">
        <v>443</v>
      </c>
      <c r="C26688" s="236">
        <v>4631.7627011164004</v>
      </c>
      <c r="D26688" s="49">
        <v>909</v>
      </c>
      <c r="E26688" s="49">
        <v>11</v>
      </c>
      <c r="F26688" s="48">
        <v>16.963612698139819</v>
      </c>
      <c r="H26688" s="49" t="s">
        <v>457</v>
      </c>
      <c r="I26688" s="49">
        <v>16856</v>
      </c>
      <c r="J26688" s="49">
        <v>205</v>
      </c>
      <c r="K26688" s="49">
        <v>13</v>
      </c>
      <c r="L26688" s="50">
        <v>6.3414634146341464E-2</v>
      </c>
      <c r="M26688" s="49" t="s">
        <v>990</v>
      </c>
      <c r="N26688" s="53">
        <v>4425.9607676055721</v>
      </c>
      <c r="O26688" s="227">
        <v>44714</v>
      </c>
      <c r="P26688" s="227">
        <f t="shared" si="962"/>
        <v>44696</v>
      </c>
      <c r="Q26688" s="227">
        <f t="shared" si="963"/>
        <v>44709</v>
      </c>
    </row>
    <row r="26689" spans="1:17" x14ac:dyDescent="0.35">
      <c r="A26689" s="221" t="s">
        <v>682</v>
      </c>
      <c r="B26689" s="233" t="s">
        <v>448</v>
      </c>
      <c r="C26689" s="236">
        <v>16655.693199981899</v>
      </c>
      <c r="D26689" s="49">
        <v>3845</v>
      </c>
      <c r="E26689" s="49">
        <v>103</v>
      </c>
      <c r="F26689" s="48">
        <v>44.171940301775329</v>
      </c>
      <c r="H26689" s="49" t="s">
        <v>457</v>
      </c>
      <c r="I26689" s="49">
        <v>76543</v>
      </c>
      <c r="J26689" s="49">
        <v>1058</v>
      </c>
      <c r="K26689" s="49">
        <v>111</v>
      </c>
      <c r="L26689" s="50">
        <v>0.10491493383742911</v>
      </c>
      <c r="M26689" s="49" t="s">
        <v>990</v>
      </c>
      <c r="N26689" s="53">
        <v>6352.1823276688938</v>
      </c>
      <c r="O26689" s="227">
        <v>44714</v>
      </c>
      <c r="P26689" s="227">
        <f t="shared" si="962"/>
        <v>44696</v>
      </c>
      <c r="Q26689" s="227">
        <f t="shared" si="963"/>
        <v>44709</v>
      </c>
    </row>
    <row r="26690" spans="1:17" x14ac:dyDescent="0.35">
      <c r="A26690" s="221" t="s">
        <v>681</v>
      </c>
      <c r="B26690" s="233" t="s">
        <v>449</v>
      </c>
      <c r="C26690" s="236">
        <v>29199.4634255485</v>
      </c>
      <c r="D26690" s="49">
        <v>4923</v>
      </c>
      <c r="E26690" s="49">
        <v>263</v>
      </c>
      <c r="F26690" s="48">
        <v>64.33582018934446</v>
      </c>
      <c r="H26690" s="49" t="s">
        <v>457</v>
      </c>
      <c r="I26690" s="49">
        <v>429635</v>
      </c>
      <c r="J26690" s="49">
        <v>6053</v>
      </c>
      <c r="K26690" s="49">
        <v>289</v>
      </c>
      <c r="L26690" s="50">
        <v>4.7744919874442425E-2</v>
      </c>
      <c r="M26690" s="49" t="s">
        <v>476</v>
      </c>
      <c r="N26690" s="53">
        <v>20729.83298283433</v>
      </c>
      <c r="O26690" s="227">
        <v>44714</v>
      </c>
      <c r="P26690" s="227">
        <f t="shared" si="962"/>
        <v>44696</v>
      </c>
      <c r="Q26690" s="227">
        <f t="shared" si="963"/>
        <v>44709</v>
      </c>
    </row>
    <row r="26691" spans="1:17" x14ac:dyDescent="0.35">
      <c r="A26691" s="221" t="s">
        <v>680</v>
      </c>
      <c r="B26691" s="233" t="s">
        <v>443</v>
      </c>
      <c r="C26691" s="236">
        <v>13563.581728679501</v>
      </c>
      <c r="D26691" s="49">
        <v>3486</v>
      </c>
      <c r="E26691" s="49">
        <v>94</v>
      </c>
      <c r="F26691" s="48">
        <v>49.502305870201674</v>
      </c>
      <c r="H26691" s="49" t="s">
        <v>457</v>
      </c>
      <c r="I26691" s="49">
        <v>82198</v>
      </c>
      <c r="J26691" s="49">
        <v>999</v>
      </c>
      <c r="K26691" s="49">
        <v>100</v>
      </c>
      <c r="L26691" s="50">
        <v>0.10010010010010011</v>
      </c>
      <c r="M26691" s="49" t="s">
        <v>990</v>
      </c>
      <c r="N26691" s="53">
        <v>7365.3111691557515</v>
      </c>
      <c r="O26691" s="227">
        <v>44714</v>
      </c>
      <c r="P26691" s="227">
        <f t="shared" si="962"/>
        <v>44696</v>
      </c>
      <c r="Q26691" s="227">
        <f t="shared" si="963"/>
        <v>44709</v>
      </c>
    </row>
    <row r="26692" spans="1:17" x14ac:dyDescent="0.35">
      <c r="A26692" s="221" t="s">
        <v>679</v>
      </c>
      <c r="B26692" s="233" t="s">
        <v>443</v>
      </c>
      <c r="C26692" s="236">
        <v>18220.567441253999</v>
      </c>
      <c r="D26692" s="49">
        <v>3575</v>
      </c>
      <c r="E26692" s="49">
        <v>71</v>
      </c>
      <c r="F26692" s="48">
        <v>27.833538048579779</v>
      </c>
      <c r="H26692" s="49" t="s">
        <v>457</v>
      </c>
      <c r="I26692" s="49">
        <v>76634</v>
      </c>
      <c r="J26692" s="49">
        <v>1009</v>
      </c>
      <c r="K26692" s="49">
        <v>77</v>
      </c>
      <c r="L26692" s="50">
        <v>7.6313181367690788E-2</v>
      </c>
      <c r="M26692" s="49" t="s">
        <v>990</v>
      </c>
      <c r="N26692" s="53">
        <v>5537.6980066794085</v>
      </c>
      <c r="O26692" s="227">
        <v>44714</v>
      </c>
      <c r="P26692" s="227">
        <f t="shared" si="962"/>
        <v>44696</v>
      </c>
      <c r="Q26692" s="227">
        <f t="shared" si="963"/>
        <v>44709</v>
      </c>
    </row>
    <row r="26693" spans="1:17" x14ac:dyDescent="0.35">
      <c r="A26693" s="221" t="s">
        <v>678</v>
      </c>
      <c r="B26693" s="233" t="s">
        <v>451</v>
      </c>
      <c r="C26693" s="236">
        <v>2949.2506508674801</v>
      </c>
      <c r="D26693" s="49">
        <v>374</v>
      </c>
      <c r="E26693" s="49">
        <v>6</v>
      </c>
      <c r="F26693" s="48">
        <v>14.531536288560975</v>
      </c>
      <c r="H26693" s="49" t="s">
        <v>457</v>
      </c>
      <c r="I26693" s="49">
        <v>13579</v>
      </c>
      <c r="J26693" s="49">
        <v>196</v>
      </c>
      <c r="K26693" s="49">
        <v>8</v>
      </c>
      <c r="L26693" s="50">
        <v>4.0816326530612242E-2</v>
      </c>
      <c r="M26693" s="49" t="s">
        <v>461</v>
      </c>
      <c r="N26693" s="53">
        <v>6645.7559293018858</v>
      </c>
      <c r="O26693" s="227">
        <v>44714</v>
      </c>
      <c r="P26693" s="227">
        <f t="shared" si="962"/>
        <v>44696</v>
      </c>
      <c r="Q26693" s="227">
        <f t="shared" si="963"/>
        <v>44709</v>
      </c>
    </row>
    <row r="26694" spans="1:17" x14ac:dyDescent="0.35">
      <c r="A26694" s="221" t="s">
        <v>677</v>
      </c>
      <c r="B26694" s="233" t="s">
        <v>454</v>
      </c>
      <c r="C26694" s="236">
        <v>19909.875881644799</v>
      </c>
      <c r="D26694" s="49">
        <v>4005</v>
      </c>
      <c r="E26694" s="49">
        <v>87</v>
      </c>
      <c r="F26694" s="48">
        <v>31.212076615780177</v>
      </c>
      <c r="H26694" s="49" t="s">
        <v>457</v>
      </c>
      <c r="I26694" s="49">
        <v>171648</v>
      </c>
      <c r="J26694" s="49">
        <v>1147</v>
      </c>
      <c r="K26694" s="49">
        <v>98</v>
      </c>
      <c r="L26694" s="50">
        <v>8.5440278988666088E-2</v>
      </c>
      <c r="M26694" s="49" t="s">
        <v>476</v>
      </c>
      <c r="N26694" s="53">
        <v>5760.9600723700933</v>
      </c>
      <c r="O26694" s="227">
        <v>44714</v>
      </c>
      <c r="P26694" s="227">
        <f t="shared" si="962"/>
        <v>44696</v>
      </c>
      <c r="Q26694" s="227">
        <f t="shared" si="963"/>
        <v>44709</v>
      </c>
    </row>
    <row r="26695" spans="1:17" x14ac:dyDescent="0.35">
      <c r="A26695" s="221" t="s">
        <v>676</v>
      </c>
      <c r="B26695" s="233" t="s">
        <v>445</v>
      </c>
      <c r="C26695" s="236">
        <v>10718.897733932799</v>
      </c>
      <c r="D26695" s="49">
        <v>2266</v>
      </c>
      <c r="E26695" s="49">
        <v>55</v>
      </c>
      <c r="F26695" s="48">
        <v>36.650890101645018</v>
      </c>
      <c r="H26695" s="49" t="s">
        <v>457</v>
      </c>
      <c r="I26695" s="49">
        <v>49443</v>
      </c>
      <c r="J26695" s="49">
        <v>670</v>
      </c>
      <c r="K26695" s="49">
        <v>59</v>
      </c>
      <c r="L26695" s="50">
        <v>8.8059701492537307E-2</v>
      </c>
      <c r="M26695" s="49" t="s">
        <v>990</v>
      </c>
      <c r="N26695" s="53">
        <v>6250.6427118805514</v>
      </c>
      <c r="O26695" s="227">
        <v>44714</v>
      </c>
      <c r="P26695" s="227">
        <f t="shared" si="962"/>
        <v>44696</v>
      </c>
      <c r="Q26695" s="227">
        <f t="shared" si="963"/>
        <v>44709</v>
      </c>
    </row>
    <row r="26696" spans="1:17" x14ac:dyDescent="0.35">
      <c r="A26696" s="221" t="s">
        <v>675</v>
      </c>
      <c r="B26696" s="233" t="s">
        <v>446</v>
      </c>
      <c r="C26696" s="236">
        <v>30257.471058949301</v>
      </c>
      <c r="D26696" s="49">
        <v>7011</v>
      </c>
      <c r="E26696" s="49">
        <v>142</v>
      </c>
      <c r="F26696" s="48">
        <v>33.521827131871859</v>
      </c>
      <c r="H26696" s="49" t="s">
        <v>457</v>
      </c>
      <c r="I26696" s="49">
        <v>147096</v>
      </c>
      <c r="J26696" s="49">
        <v>1920</v>
      </c>
      <c r="K26696" s="49">
        <v>163</v>
      </c>
      <c r="L26696" s="50">
        <v>8.4895833333333337E-2</v>
      </c>
      <c r="M26696" s="49" t="s">
        <v>990</v>
      </c>
      <c r="N26696" s="53">
        <v>6345.5402345402508</v>
      </c>
      <c r="O26696" s="227">
        <v>44714</v>
      </c>
      <c r="P26696" s="227">
        <f t="shared" si="962"/>
        <v>44696</v>
      </c>
      <c r="Q26696" s="227">
        <f t="shared" si="963"/>
        <v>44709</v>
      </c>
    </row>
    <row r="26697" spans="1:17" x14ac:dyDescent="0.35">
      <c r="A26697" s="221" t="s">
        <v>674</v>
      </c>
      <c r="B26697" s="233" t="s">
        <v>453</v>
      </c>
      <c r="C26697" s="236">
        <v>5208.5177822836404</v>
      </c>
      <c r="D26697" s="49">
        <v>849</v>
      </c>
      <c r="E26697" s="49">
        <v>14</v>
      </c>
      <c r="F26697" s="48">
        <v>19.199320071468716</v>
      </c>
      <c r="H26697" s="49" t="s">
        <v>457</v>
      </c>
      <c r="I26697" s="49">
        <v>15292</v>
      </c>
      <c r="J26697" s="49">
        <v>202</v>
      </c>
      <c r="K26697" s="49">
        <v>14</v>
      </c>
      <c r="L26697" s="50">
        <v>6.9306930693069313E-2</v>
      </c>
      <c r="M26697" s="49" t="s">
        <v>990</v>
      </c>
      <c r="N26697" s="53">
        <v>3878.2626544366794</v>
      </c>
      <c r="O26697" s="227">
        <v>44714</v>
      </c>
      <c r="P26697" s="227">
        <f t="shared" si="962"/>
        <v>44696</v>
      </c>
      <c r="Q26697" s="227">
        <f t="shared" si="963"/>
        <v>44709</v>
      </c>
    </row>
    <row r="26698" spans="1:17" x14ac:dyDescent="0.35">
      <c r="A26698" s="221" t="s">
        <v>673</v>
      </c>
      <c r="B26698" s="233" t="s">
        <v>443</v>
      </c>
      <c r="C26698" s="236">
        <v>2134.12534396605</v>
      </c>
      <c r="D26698" s="49">
        <v>318</v>
      </c>
      <c r="E26698" s="49">
        <v>15</v>
      </c>
      <c r="F26698" s="48">
        <v>50.204575586803777</v>
      </c>
      <c r="H26698" s="49" t="s">
        <v>476</v>
      </c>
      <c r="I26698" s="49">
        <v>7049</v>
      </c>
      <c r="J26698" s="49">
        <v>88</v>
      </c>
      <c r="K26698" s="49">
        <v>16</v>
      </c>
      <c r="L26698" s="50">
        <v>0.18181818181818182</v>
      </c>
      <c r="M26698" s="49" t="s">
        <v>476</v>
      </c>
      <c r="N26698" s="53">
        <v>4123.4691415294828</v>
      </c>
      <c r="O26698" s="227">
        <v>44714</v>
      </c>
      <c r="P26698" s="227">
        <f t="shared" si="962"/>
        <v>44696</v>
      </c>
      <c r="Q26698" s="227">
        <f t="shared" si="963"/>
        <v>44709</v>
      </c>
    </row>
    <row r="26699" spans="1:17" x14ac:dyDescent="0.35">
      <c r="A26699" s="221" t="s">
        <v>672</v>
      </c>
      <c r="B26699" s="233" t="s">
        <v>451</v>
      </c>
      <c r="C26699" s="236">
        <v>8124.8050092882004</v>
      </c>
      <c r="D26699" s="49">
        <v>1781</v>
      </c>
      <c r="E26699" s="49">
        <v>43</v>
      </c>
      <c r="F26699" s="48">
        <v>37.803105033503492</v>
      </c>
      <c r="H26699" s="49" t="s">
        <v>476</v>
      </c>
      <c r="I26699" s="49">
        <v>32430</v>
      </c>
      <c r="J26699" s="49">
        <v>478</v>
      </c>
      <c r="K26699" s="49">
        <v>46</v>
      </c>
      <c r="L26699" s="50">
        <v>9.6234309623430964E-2</v>
      </c>
      <c r="M26699" s="49" t="s">
        <v>476</v>
      </c>
      <c r="N26699" s="53">
        <v>5883.2181135861711</v>
      </c>
      <c r="O26699" s="227">
        <v>44714</v>
      </c>
      <c r="P26699" s="227">
        <f t="shared" si="962"/>
        <v>44696</v>
      </c>
      <c r="Q26699" s="227">
        <f t="shared" si="963"/>
        <v>44709</v>
      </c>
    </row>
    <row r="26700" spans="1:17" x14ac:dyDescent="0.35">
      <c r="A26700" s="221" t="s">
        <v>671</v>
      </c>
      <c r="B26700" s="233" t="s">
        <v>456</v>
      </c>
      <c r="C26700" s="236">
        <v>5620.2787186370697</v>
      </c>
      <c r="D26700" s="49">
        <v>813</v>
      </c>
      <c r="E26700" s="49">
        <v>28</v>
      </c>
      <c r="F26700" s="48">
        <v>35.585423786331447</v>
      </c>
      <c r="H26700" s="49" t="s">
        <v>457</v>
      </c>
      <c r="I26700" s="49">
        <v>16832</v>
      </c>
      <c r="J26700" s="49">
        <v>271</v>
      </c>
      <c r="K26700" s="49">
        <v>31</v>
      </c>
      <c r="L26700" s="50">
        <v>0.11439114391143912</v>
      </c>
      <c r="M26700" s="49" t="s">
        <v>990</v>
      </c>
      <c r="N26700" s="53">
        <v>4821.8249230479114</v>
      </c>
      <c r="O26700" s="227">
        <v>44714</v>
      </c>
      <c r="P26700" s="227">
        <f t="shared" si="962"/>
        <v>44696</v>
      </c>
      <c r="Q26700" s="227">
        <f t="shared" si="963"/>
        <v>44709</v>
      </c>
    </row>
    <row r="26701" spans="1:17" x14ac:dyDescent="0.35">
      <c r="A26701" s="221" t="s">
        <v>670</v>
      </c>
      <c r="B26701" s="233" t="s">
        <v>455</v>
      </c>
      <c r="C26701" s="236">
        <v>1879.9555993321101</v>
      </c>
      <c r="D26701" s="49">
        <v>257</v>
      </c>
      <c r="E26701" s="49">
        <v>13</v>
      </c>
      <c r="F26701" s="48">
        <v>49.393263803747345</v>
      </c>
      <c r="H26701" s="49" t="s">
        <v>457</v>
      </c>
      <c r="I26701" s="49">
        <v>4978</v>
      </c>
      <c r="J26701" s="49">
        <v>100</v>
      </c>
      <c r="K26701" s="49">
        <v>16</v>
      </c>
      <c r="L26701" s="50">
        <v>0.16</v>
      </c>
      <c r="M26701" s="49" t="s">
        <v>990</v>
      </c>
      <c r="N26701" s="53">
        <v>5319.2745634804833</v>
      </c>
      <c r="O26701" s="227">
        <v>44714</v>
      </c>
      <c r="P26701" s="227">
        <f t="shared" si="962"/>
        <v>44696</v>
      </c>
      <c r="Q26701" s="227">
        <f t="shared" si="963"/>
        <v>44709</v>
      </c>
    </row>
    <row r="26702" spans="1:17" x14ac:dyDescent="0.35">
      <c r="A26702" s="221" t="s">
        <v>669</v>
      </c>
      <c r="B26702" s="233" t="s">
        <v>443</v>
      </c>
      <c r="C26702" s="236">
        <v>13749.355836913501</v>
      </c>
      <c r="D26702" s="49">
        <v>2971</v>
      </c>
      <c r="E26702" s="49">
        <v>53</v>
      </c>
      <c r="F26702" s="48">
        <v>27.533757440116659</v>
      </c>
      <c r="H26702" s="49" t="s">
        <v>457</v>
      </c>
      <c r="I26702" s="49">
        <v>51439</v>
      </c>
      <c r="J26702" s="49">
        <v>703</v>
      </c>
      <c r="K26702" s="49">
        <v>55</v>
      </c>
      <c r="L26702" s="50">
        <v>7.8236130867709822E-2</v>
      </c>
      <c r="M26702" s="49" t="s">
        <v>990</v>
      </c>
      <c r="N26702" s="53">
        <v>5112.9668061439279</v>
      </c>
      <c r="O26702" s="227">
        <v>44714</v>
      </c>
      <c r="P26702" s="227">
        <f t="shared" si="962"/>
        <v>44696</v>
      </c>
      <c r="Q26702" s="227">
        <f t="shared" si="963"/>
        <v>44709</v>
      </c>
    </row>
    <row r="26703" spans="1:17" x14ac:dyDescent="0.35">
      <c r="A26703" s="221" t="s">
        <v>668</v>
      </c>
      <c r="B26703" s="233" t="s">
        <v>450</v>
      </c>
      <c r="C26703" s="236">
        <v>11814.5919608803</v>
      </c>
      <c r="D26703" s="49">
        <v>3141</v>
      </c>
      <c r="E26703" s="49">
        <v>61</v>
      </c>
      <c r="F26703" s="48">
        <v>36.879334229823101</v>
      </c>
      <c r="H26703" s="49" t="s">
        <v>457</v>
      </c>
      <c r="I26703" s="49">
        <v>52211</v>
      </c>
      <c r="J26703" s="49">
        <v>854</v>
      </c>
      <c r="K26703" s="49">
        <v>66</v>
      </c>
      <c r="L26703" s="50">
        <v>7.7283372365339581E-2</v>
      </c>
      <c r="M26703" s="49" t="s">
        <v>990</v>
      </c>
      <c r="N26703" s="53">
        <v>7228.3495090453289</v>
      </c>
      <c r="O26703" s="227">
        <v>44714</v>
      </c>
      <c r="P26703" s="227">
        <f t="shared" si="962"/>
        <v>44696</v>
      </c>
      <c r="Q26703" s="227">
        <f t="shared" si="963"/>
        <v>44709</v>
      </c>
    </row>
    <row r="26704" spans="1:17" x14ac:dyDescent="0.35">
      <c r="A26704" s="221" t="s">
        <v>667</v>
      </c>
      <c r="B26704" s="233" t="s">
        <v>443</v>
      </c>
      <c r="C26704" s="236">
        <v>4953.1649934452498</v>
      </c>
      <c r="D26704" s="49">
        <v>1169</v>
      </c>
      <c r="E26704" s="49">
        <v>17</v>
      </c>
      <c r="F26704" s="48">
        <v>24.515349597532772</v>
      </c>
      <c r="H26704" s="49" t="s">
        <v>457</v>
      </c>
      <c r="I26704" s="49">
        <v>52223</v>
      </c>
      <c r="J26704" s="49">
        <v>309</v>
      </c>
      <c r="K26704" s="49">
        <v>18</v>
      </c>
      <c r="L26704" s="50">
        <v>5.8252427184466021E-2</v>
      </c>
      <c r="M26704" s="49" t="s">
        <v>990</v>
      </c>
      <c r="N26704" s="53">
        <v>6238.4354328780455</v>
      </c>
      <c r="O26704" s="227">
        <v>44714</v>
      </c>
      <c r="P26704" s="227">
        <f t="shared" si="962"/>
        <v>44696</v>
      </c>
      <c r="Q26704" s="227">
        <f t="shared" si="963"/>
        <v>44709</v>
      </c>
    </row>
    <row r="26705" spans="1:17" x14ac:dyDescent="0.35">
      <c r="A26705" s="221" t="s">
        <v>666</v>
      </c>
      <c r="B26705" s="233" t="s">
        <v>452</v>
      </c>
      <c r="C26705" s="236">
        <v>55966.956025412503</v>
      </c>
      <c r="D26705" s="49">
        <v>15828</v>
      </c>
      <c r="E26705" s="49">
        <v>298</v>
      </c>
      <c r="F26705" s="48">
        <v>38.032646042156088</v>
      </c>
      <c r="H26705" s="49" t="s">
        <v>457</v>
      </c>
      <c r="I26705" s="49">
        <v>296046</v>
      </c>
      <c r="J26705" s="49">
        <v>4421</v>
      </c>
      <c r="K26705" s="49">
        <v>324</v>
      </c>
      <c r="L26705" s="50">
        <v>7.3286586745080304E-2</v>
      </c>
      <c r="M26705" s="49" t="s">
        <v>990</v>
      </c>
      <c r="N26705" s="53">
        <v>7899.3040071584182</v>
      </c>
      <c r="O26705" s="227">
        <v>44714</v>
      </c>
      <c r="P26705" s="227">
        <f t="shared" si="962"/>
        <v>44696</v>
      </c>
      <c r="Q26705" s="227">
        <f t="shared" si="963"/>
        <v>44709</v>
      </c>
    </row>
    <row r="26706" spans="1:17" x14ac:dyDescent="0.35">
      <c r="A26706" s="221" t="s">
        <v>665</v>
      </c>
      <c r="B26706" s="233" t="s">
        <v>449</v>
      </c>
      <c r="C26706" s="236">
        <v>1233.54376087695</v>
      </c>
      <c r="D26706" s="49">
        <v>107</v>
      </c>
      <c r="E26706" s="49">
        <v>5</v>
      </c>
      <c r="F26706" s="48">
        <v>28.952589155731079</v>
      </c>
      <c r="H26706" s="49" t="s">
        <v>476</v>
      </c>
      <c r="I26706" s="49">
        <v>4197</v>
      </c>
      <c r="J26706" s="49">
        <v>46</v>
      </c>
      <c r="K26706" s="49">
        <v>5</v>
      </c>
      <c r="L26706" s="50">
        <v>0.10869565217391304</v>
      </c>
      <c r="M26706" s="49" t="s">
        <v>476</v>
      </c>
      <c r="N26706" s="53">
        <v>3729.0934832581625</v>
      </c>
      <c r="O26706" s="227">
        <v>44714</v>
      </c>
      <c r="P26706" s="227">
        <f t="shared" si="962"/>
        <v>44696</v>
      </c>
      <c r="Q26706" s="227">
        <f t="shared" si="963"/>
        <v>44709</v>
      </c>
    </row>
    <row r="26707" spans="1:17" x14ac:dyDescent="0.35">
      <c r="A26707" s="221" t="s">
        <v>664</v>
      </c>
      <c r="B26707" s="233" t="s">
        <v>445</v>
      </c>
      <c r="C26707" s="236">
        <v>18769.558680918599</v>
      </c>
      <c r="D26707" s="49">
        <v>3882</v>
      </c>
      <c r="E26707" s="49">
        <v>94</v>
      </c>
      <c r="F26707" s="48">
        <v>35.77220875795846</v>
      </c>
      <c r="H26707" s="49" t="s">
        <v>457</v>
      </c>
      <c r="I26707" s="49">
        <v>65451</v>
      </c>
      <c r="J26707" s="49">
        <v>929</v>
      </c>
      <c r="K26707" s="49">
        <v>103</v>
      </c>
      <c r="L26707" s="50">
        <v>0.1108719052744887</v>
      </c>
      <c r="M26707" s="49" t="s">
        <v>990</v>
      </c>
      <c r="N26707" s="53">
        <v>4949.5036926171024</v>
      </c>
      <c r="O26707" s="227">
        <v>44714</v>
      </c>
      <c r="P26707" s="227">
        <f t="shared" si="962"/>
        <v>44696</v>
      </c>
      <c r="Q26707" s="227">
        <f t="shared" si="963"/>
        <v>44709</v>
      </c>
    </row>
    <row r="26708" spans="1:17" x14ac:dyDescent="0.35">
      <c r="A26708" s="221" t="s">
        <v>663</v>
      </c>
      <c r="B26708" s="233" t="s">
        <v>448</v>
      </c>
      <c r="C26708" s="236">
        <v>12292.1365056916</v>
      </c>
      <c r="D26708" s="49">
        <v>1789</v>
      </c>
      <c r="E26708" s="49">
        <v>40</v>
      </c>
      <c r="F26708" s="48">
        <v>23.24366358785489</v>
      </c>
      <c r="H26708" s="49" t="s">
        <v>476</v>
      </c>
      <c r="I26708" s="49">
        <v>33874</v>
      </c>
      <c r="J26708" s="49">
        <v>508</v>
      </c>
      <c r="K26708" s="49">
        <v>42</v>
      </c>
      <c r="L26708" s="50">
        <v>8.2677165354330714E-2</v>
      </c>
      <c r="M26708" s="49" t="s">
        <v>476</v>
      </c>
      <c r="N26708" s="53">
        <v>4132.7233859205999</v>
      </c>
      <c r="O26708" s="227">
        <v>44714</v>
      </c>
      <c r="P26708" s="227">
        <f t="shared" si="962"/>
        <v>44696</v>
      </c>
      <c r="Q26708" s="227">
        <f t="shared" si="963"/>
        <v>44709</v>
      </c>
    </row>
    <row r="26709" spans="1:17" x14ac:dyDescent="0.35">
      <c r="A26709" s="221" t="s">
        <v>662</v>
      </c>
      <c r="B26709" s="233" t="s">
        <v>455</v>
      </c>
      <c r="C26709" s="236">
        <v>834.58018010005105</v>
      </c>
      <c r="D26709" s="49">
        <v>86</v>
      </c>
      <c r="E26709" s="49">
        <v>0</v>
      </c>
      <c r="F26709" s="48">
        <v>0</v>
      </c>
      <c r="H26709" s="49" t="s">
        <v>461</v>
      </c>
      <c r="I26709" s="49">
        <v>1411</v>
      </c>
      <c r="J26709" s="49">
        <v>18</v>
      </c>
      <c r="K26709" s="49">
        <v>0</v>
      </c>
      <c r="L26709" s="50">
        <v>0</v>
      </c>
      <c r="M26709" s="49" t="s">
        <v>461</v>
      </c>
      <c r="N26709" s="53">
        <v>2156.7730014678909</v>
      </c>
      <c r="O26709" s="227">
        <v>44714</v>
      </c>
      <c r="P26709" s="227">
        <f t="shared" si="962"/>
        <v>44696</v>
      </c>
      <c r="Q26709" s="227">
        <f t="shared" si="963"/>
        <v>44709</v>
      </c>
    </row>
    <row r="26710" spans="1:17" x14ac:dyDescent="0.35">
      <c r="A26710" s="221" t="s">
        <v>661</v>
      </c>
      <c r="B26710" s="233" t="s">
        <v>443</v>
      </c>
      <c r="C26710" s="236">
        <v>1267.67563041731</v>
      </c>
      <c r="D26710" s="49">
        <v>211</v>
      </c>
      <c r="E26710" s="49">
        <v>7</v>
      </c>
      <c r="F26710" s="48">
        <v>39.442266460182999</v>
      </c>
      <c r="H26710" s="49" t="s">
        <v>476</v>
      </c>
      <c r="I26710" s="49">
        <v>4766</v>
      </c>
      <c r="J26710" s="49">
        <v>72</v>
      </c>
      <c r="K26710" s="49">
        <v>7</v>
      </c>
      <c r="L26710" s="50">
        <v>9.7222222222222224E-2</v>
      </c>
      <c r="M26710" s="49" t="s">
        <v>476</v>
      </c>
      <c r="N26710" s="53">
        <v>5679.6863702663513</v>
      </c>
      <c r="O26710" s="227">
        <v>44714</v>
      </c>
      <c r="P26710" s="227">
        <f t="shared" si="962"/>
        <v>44696</v>
      </c>
      <c r="Q26710" s="227">
        <f t="shared" si="963"/>
        <v>44709</v>
      </c>
    </row>
    <row r="26711" spans="1:17" x14ac:dyDescent="0.35">
      <c r="A26711" s="221" t="s">
        <v>660</v>
      </c>
      <c r="B26711" s="233" t="s">
        <v>443</v>
      </c>
      <c r="C26711" s="236">
        <v>1713.2752253528499</v>
      </c>
      <c r="D26711" s="49">
        <v>342</v>
      </c>
      <c r="E26711" s="49">
        <v>5</v>
      </c>
      <c r="F26711" s="48">
        <v>20.84562082366558</v>
      </c>
      <c r="H26711" s="49" t="s">
        <v>476</v>
      </c>
      <c r="I26711" s="49">
        <v>5214</v>
      </c>
      <c r="J26711" s="49">
        <v>90</v>
      </c>
      <c r="K26711" s="49">
        <v>6</v>
      </c>
      <c r="L26711" s="50">
        <v>6.6666666666666666E-2</v>
      </c>
      <c r="M26711" s="49" t="s">
        <v>476</v>
      </c>
      <c r="N26711" s="53">
        <v>5253.0964475637275</v>
      </c>
      <c r="O26711" s="227">
        <v>44714</v>
      </c>
      <c r="P26711" s="227">
        <f t="shared" si="962"/>
        <v>44696</v>
      </c>
      <c r="Q26711" s="227">
        <f t="shared" si="963"/>
        <v>44709</v>
      </c>
    </row>
    <row r="26712" spans="1:17" x14ac:dyDescent="0.35">
      <c r="A26712" s="221" t="s">
        <v>659</v>
      </c>
      <c r="B26712" s="233" t="s">
        <v>455</v>
      </c>
      <c r="C26712" s="236">
        <v>43955.524582002799</v>
      </c>
      <c r="D26712" s="49">
        <v>11586</v>
      </c>
      <c r="E26712" s="49">
        <v>504</v>
      </c>
      <c r="F26712" s="48">
        <v>81.900967722132222</v>
      </c>
      <c r="H26712" s="49" t="s">
        <v>457</v>
      </c>
      <c r="I26712" s="49">
        <v>239575</v>
      </c>
      <c r="J26712" s="49">
        <v>4963</v>
      </c>
      <c r="K26712" s="49">
        <v>549</v>
      </c>
      <c r="L26712" s="50">
        <v>0.11061857747330243</v>
      </c>
      <c r="M26712" s="49" t="s">
        <v>990</v>
      </c>
      <c r="N26712" s="53">
        <v>11290.958411248394</v>
      </c>
      <c r="O26712" s="227">
        <v>44714</v>
      </c>
      <c r="P26712" s="227">
        <f t="shared" si="962"/>
        <v>44696</v>
      </c>
      <c r="Q26712" s="227">
        <f t="shared" si="963"/>
        <v>44709</v>
      </c>
    </row>
    <row r="26713" spans="1:17" x14ac:dyDescent="0.35">
      <c r="A26713" s="221" t="s">
        <v>658</v>
      </c>
      <c r="B26713" s="233" t="s">
        <v>449</v>
      </c>
      <c r="C26713" s="236">
        <v>625.94499034377498</v>
      </c>
      <c r="D26713" s="49">
        <v>70</v>
      </c>
      <c r="E26713" s="49">
        <v>0</v>
      </c>
      <c r="F26713" s="48">
        <v>0</v>
      </c>
      <c r="H26713" s="49" t="s">
        <v>457</v>
      </c>
      <c r="I26713" s="49">
        <v>2194</v>
      </c>
      <c r="J26713" s="49">
        <v>44</v>
      </c>
      <c r="K26713" s="49">
        <v>0</v>
      </c>
      <c r="L26713" s="50">
        <v>0</v>
      </c>
      <c r="M26713" s="49" t="s">
        <v>990</v>
      </c>
      <c r="N26713" s="53">
        <v>7029.3716985952351</v>
      </c>
      <c r="O26713" s="227">
        <v>44714</v>
      </c>
      <c r="P26713" s="227">
        <f t="shared" si="962"/>
        <v>44696</v>
      </c>
      <c r="Q26713" s="227">
        <f t="shared" si="963"/>
        <v>44709</v>
      </c>
    </row>
    <row r="26714" spans="1:17" x14ac:dyDescent="0.35">
      <c r="A26714" s="221" t="s">
        <v>657</v>
      </c>
      <c r="B26714" s="233" t="s">
        <v>446</v>
      </c>
      <c r="C26714" s="236">
        <v>9210.9950828244691</v>
      </c>
      <c r="D26714" s="49">
        <v>1774</v>
      </c>
      <c r="E26714" s="49">
        <v>43</v>
      </c>
      <c r="F26714" s="48">
        <v>33.345241679216542</v>
      </c>
      <c r="H26714" s="49" t="s">
        <v>457</v>
      </c>
      <c r="I26714" s="49">
        <v>34292</v>
      </c>
      <c r="J26714" s="49">
        <v>480</v>
      </c>
      <c r="K26714" s="49">
        <v>49</v>
      </c>
      <c r="L26714" s="50">
        <v>0.10208333333333333</v>
      </c>
      <c r="M26714" s="49" t="s">
        <v>990</v>
      </c>
      <c r="N26714" s="53">
        <v>5211.1633507984925</v>
      </c>
      <c r="O26714" s="227">
        <v>44714</v>
      </c>
      <c r="P26714" s="227">
        <f t="shared" si="962"/>
        <v>44696</v>
      </c>
      <c r="Q26714" s="227">
        <f t="shared" si="963"/>
        <v>44709</v>
      </c>
    </row>
    <row r="26715" spans="1:17" x14ac:dyDescent="0.35">
      <c r="A26715" s="221" t="s">
        <v>445</v>
      </c>
      <c r="B26715" s="233" t="s">
        <v>445</v>
      </c>
      <c r="C26715" s="236">
        <v>62728.587628093002</v>
      </c>
      <c r="D26715" s="49">
        <v>13923</v>
      </c>
      <c r="E26715" s="49">
        <v>274</v>
      </c>
      <c r="F26715" s="48">
        <v>31.200174133465591</v>
      </c>
      <c r="H26715" s="49" t="s">
        <v>457</v>
      </c>
      <c r="I26715" s="49">
        <v>255563</v>
      </c>
      <c r="J26715" s="49">
        <v>3402</v>
      </c>
      <c r="K26715" s="49">
        <v>291</v>
      </c>
      <c r="L26715" s="50">
        <v>8.55379188712522E-2</v>
      </c>
      <c r="M26715" s="49" t="s">
        <v>990</v>
      </c>
      <c r="N26715" s="53">
        <v>5423.3645752872235</v>
      </c>
      <c r="O26715" s="227">
        <v>44714</v>
      </c>
      <c r="P26715" s="227">
        <f t="shared" si="962"/>
        <v>44696</v>
      </c>
      <c r="Q26715" s="227">
        <f t="shared" si="963"/>
        <v>44709</v>
      </c>
    </row>
    <row r="26716" spans="1:17" x14ac:dyDescent="0.35">
      <c r="A26716" s="221" t="s">
        <v>656</v>
      </c>
      <c r="B26716" s="233" t="s">
        <v>445</v>
      </c>
      <c r="C26716" s="236">
        <v>3007.0790085752401</v>
      </c>
      <c r="D26716" s="49">
        <v>537</v>
      </c>
      <c r="E26716" s="49">
        <v>16</v>
      </c>
      <c r="F26716" s="48">
        <v>38.005557539328869</v>
      </c>
      <c r="H26716" s="49" t="s">
        <v>457</v>
      </c>
      <c r="I26716" s="49">
        <v>9340</v>
      </c>
      <c r="J26716" s="49">
        <v>152</v>
      </c>
      <c r="K26716" s="49">
        <v>17</v>
      </c>
      <c r="L26716" s="50">
        <v>0.1118421052631579</v>
      </c>
      <c r="M26716" s="49" t="s">
        <v>990</v>
      </c>
      <c r="N26716" s="53">
        <v>5054.7391527307391</v>
      </c>
      <c r="O26716" s="227">
        <v>44714</v>
      </c>
      <c r="P26716" s="227">
        <f t="shared" si="962"/>
        <v>44696</v>
      </c>
      <c r="Q26716" s="227">
        <f t="shared" si="963"/>
        <v>44709</v>
      </c>
    </row>
    <row r="26717" spans="1:17" x14ac:dyDescent="0.35">
      <c r="A26717" s="221" t="s">
        <v>655</v>
      </c>
      <c r="B26717" s="233" t="s">
        <v>443</v>
      </c>
      <c r="C26717" s="236">
        <v>3230.2527941828198</v>
      </c>
      <c r="D26717" s="49">
        <v>507</v>
      </c>
      <c r="E26717" s="49">
        <v>12</v>
      </c>
      <c r="F26717" s="48">
        <v>26.534853825881282</v>
      </c>
      <c r="H26717" s="49" t="s">
        <v>457</v>
      </c>
      <c r="I26717" s="49">
        <v>14989</v>
      </c>
      <c r="J26717" s="49">
        <v>188</v>
      </c>
      <c r="K26717" s="49">
        <v>13</v>
      </c>
      <c r="L26717" s="50">
        <v>6.9148936170212769E-2</v>
      </c>
      <c r="M26717" s="49" t="s">
        <v>990</v>
      </c>
      <c r="N26717" s="53">
        <v>5819.9779391432958</v>
      </c>
      <c r="O26717" s="227">
        <v>44714</v>
      </c>
      <c r="P26717" s="227">
        <f t="shared" si="962"/>
        <v>44696</v>
      </c>
      <c r="Q26717" s="227">
        <f t="shared" si="963"/>
        <v>44709</v>
      </c>
    </row>
    <row r="26718" spans="1:17" x14ac:dyDescent="0.35">
      <c r="A26718" s="221" t="s">
        <v>654</v>
      </c>
      <c r="B26718" s="233" t="s">
        <v>456</v>
      </c>
      <c r="C26718" s="236">
        <v>2582.8318203587801</v>
      </c>
      <c r="D26718" s="49">
        <v>464</v>
      </c>
      <c r="E26718" s="49">
        <v>6</v>
      </c>
      <c r="F26718" s="48">
        <v>16.593083033640799</v>
      </c>
      <c r="H26718" s="49" t="s">
        <v>461</v>
      </c>
      <c r="I26718" s="49">
        <v>14734</v>
      </c>
      <c r="J26718" s="49">
        <v>129</v>
      </c>
      <c r="K26718" s="49">
        <v>6</v>
      </c>
      <c r="L26718" s="50">
        <v>4.6511627906976744E-2</v>
      </c>
      <c r="M26718" s="49" t="s">
        <v>461</v>
      </c>
      <c r="N26718" s="53">
        <v>4994.5179931258808</v>
      </c>
      <c r="O26718" s="227">
        <v>44714</v>
      </c>
      <c r="P26718" s="227">
        <f t="shared" si="962"/>
        <v>44696</v>
      </c>
      <c r="Q26718" s="227">
        <f t="shared" si="963"/>
        <v>44709</v>
      </c>
    </row>
    <row r="26719" spans="1:17" x14ac:dyDescent="0.35">
      <c r="A26719" s="221" t="s">
        <v>653</v>
      </c>
      <c r="B26719" s="233" t="s">
        <v>446</v>
      </c>
      <c r="C26719" s="236">
        <v>101530.854278618</v>
      </c>
      <c r="D26719" s="49">
        <v>20192</v>
      </c>
      <c r="E26719" s="49">
        <v>563</v>
      </c>
      <c r="F26719" s="48">
        <v>39.607945781615157</v>
      </c>
      <c r="H26719" s="49" t="s">
        <v>457</v>
      </c>
      <c r="I26719" s="49">
        <v>464084</v>
      </c>
      <c r="J26719" s="49">
        <v>6750</v>
      </c>
      <c r="K26719" s="49">
        <v>622</v>
      </c>
      <c r="L26719" s="50">
        <v>9.2148148148148146E-2</v>
      </c>
      <c r="M26719" s="49" t="s">
        <v>990</v>
      </c>
      <c r="N26719" s="53">
        <v>6648.2253576600942</v>
      </c>
      <c r="O26719" s="227">
        <v>44714</v>
      </c>
      <c r="P26719" s="227">
        <f t="shared" si="962"/>
        <v>44696</v>
      </c>
      <c r="Q26719" s="227">
        <f t="shared" si="963"/>
        <v>44709</v>
      </c>
    </row>
    <row r="26720" spans="1:17" x14ac:dyDescent="0.35">
      <c r="A26720" s="221" t="s">
        <v>652</v>
      </c>
      <c r="B26720" s="233" t="s">
        <v>446</v>
      </c>
      <c r="C26720" s="236">
        <v>34437.884502636203</v>
      </c>
      <c r="D26720" s="49">
        <v>10189</v>
      </c>
      <c r="E26720" s="49">
        <v>201</v>
      </c>
      <c r="F26720" s="48">
        <v>41.689967500889388</v>
      </c>
      <c r="H26720" s="49" t="s">
        <v>457</v>
      </c>
      <c r="I26720" s="49">
        <v>193127</v>
      </c>
      <c r="J26720" s="49">
        <v>3462</v>
      </c>
      <c r="K26720" s="49">
        <v>230</v>
      </c>
      <c r="L26720" s="50">
        <v>6.6435586366262275E-2</v>
      </c>
      <c r="M26720" s="49" t="s">
        <v>990</v>
      </c>
      <c r="N26720" s="53">
        <v>10052.882312602522</v>
      </c>
      <c r="O26720" s="227">
        <v>44714</v>
      </c>
      <c r="P26720" s="227">
        <f t="shared" si="962"/>
        <v>44696</v>
      </c>
      <c r="Q26720" s="227">
        <f t="shared" si="963"/>
        <v>44709</v>
      </c>
    </row>
    <row r="26721" spans="1:17" x14ac:dyDescent="0.35">
      <c r="A26721" s="221" t="s">
        <v>651</v>
      </c>
      <c r="B26721" s="233" t="s">
        <v>454</v>
      </c>
      <c r="C26721" s="236">
        <v>15123.002698759299</v>
      </c>
      <c r="D26721" s="49">
        <v>3968</v>
      </c>
      <c r="E26721" s="49">
        <v>71</v>
      </c>
      <c r="F26721" s="48">
        <v>33.534534592423469</v>
      </c>
      <c r="H26721" s="49" t="s">
        <v>457</v>
      </c>
      <c r="I26721" s="49">
        <v>65274</v>
      </c>
      <c r="J26721" s="49">
        <v>874</v>
      </c>
      <c r="K26721" s="49">
        <v>77</v>
      </c>
      <c r="L26721" s="50">
        <v>8.8100686498855829E-2</v>
      </c>
      <c r="M26721" s="49" t="s">
        <v>990</v>
      </c>
      <c r="N26721" s="53">
        <v>5779.2755672238527</v>
      </c>
      <c r="O26721" s="227">
        <v>44714</v>
      </c>
      <c r="P26721" s="227">
        <f t="shared" si="962"/>
        <v>44696</v>
      </c>
      <c r="Q26721" s="227">
        <f t="shared" si="963"/>
        <v>44709</v>
      </c>
    </row>
    <row r="26722" spans="1:17" x14ac:dyDescent="0.35">
      <c r="A26722" s="221" t="s">
        <v>650</v>
      </c>
      <c r="B26722" s="233" t="s">
        <v>448</v>
      </c>
      <c r="C26722" s="236">
        <v>27680.062234411598</v>
      </c>
      <c r="D26722" s="49">
        <v>5646</v>
      </c>
      <c r="E26722" s="49">
        <v>142</v>
      </c>
      <c r="F26722" s="48">
        <v>36.643187637951314</v>
      </c>
      <c r="H26722" s="49" t="s">
        <v>457</v>
      </c>
      <c r="I26722" s="49">
        <v>124310</v>
      </c>
      <c r="J26722" s="49">
        <v>1423</v>
      </c>
      <c r="K26722" s="49">
        <v>156</v>
      </c>
      <c r="L26722" s="50">
        <v>0.10962754743499649</v>
      </c>
      <c r="M26722" s="49" t="s">
        <v>990</v>
      </c>
      <c r="N26722" s="53">
        <v>5140.8843952342695</v>
      </c>
      <c r="O26722" s="227">
        <v>44714</v>
      </c>
      <c r="P26722" s="227">
        <f t="shared" si="962"/>
        <v>44696</v>
      </c>
      <c r="Q26722" s="227">
        <f t="shared" si="963"/>
        <v>44709</v>
      </c>
    </row>
    <row r="26723" spans="1:17" x14ac:dyDescent="0.35">
      <c r="A26723" s="221" t="s">
        <v>649</v>
      </c>
      <c r="B26723" s="233" t="s">
        <v>454</v>
      </c>
      <c r="C26723" s="236">
        <v>12712.6088020805</v>
      </c>
      <c r="D26723" s="49">
        <v>2602</v>
      </c>
      <c r="E26723" s="49">
        <v>43</v>
      </c>
      <c r="F26723" s="48">
        <v>24.160489945430495</v>
      </c>
      <c r="H26723" s="49" t="s">
        <v>457</v>
      </c>
      <c r="I26723" s="49">
        <v>36132</v>
      </c>
      <c r="J26723" s="49">
        <v>397</v>
      </c>
      <c r="K26723" s="49">
        <v>44</v>
      </c>
      <c r="L26723" s="50">
        <v>0.11083123425692695</v>
      </c>
      <c r="M26723" s="49" t="s">
        <v>990</v>
      </c>
      <c r="N26723" s="53">
        <v>3122.8837934116909</v>
      </c>
      <c r="O26723" s="227">
        <v>44714</v>
      </c>
      <c r="P26723" s="227">
        <f t="shared" si="962"/>
        <v>44696</v>
      </c>
      <c r="Q26723" s="227">
        <f t="shared" si="963"/>
        <v>44709</v>
      </c>
    </row>
    <row r="26724" spans="1:17" x14ac:dyDescent="0.35">
      <c r="A26724" s="221" t="s">
        <v>648</v>
      </c>
      <c r="B26724" s="233" t="s">
        <v>444</v>
      </c>
      <c r="C26724" s="236">
        <v>60849.009238985098</v>
      </c>
      <c r="D26724" s="49">
        <v>22312</v>
      </c>
      <c r="E26724" s="49">
        <v>318</v>
      </c>
      <c r="F26724" s="48">
        <v>37.328932711254389</v>
      </c>
      <c r="H26724" s="49" t="s">
        <v>457</v>
      </c>
      <c r="I26724" s="49">
        <v>342856</v>
      </c>
      <c r="J26724" s="49">
        <v>4003</v>
      </c>
      <c r="K26724" s="49">
        <v>366</v>
      </c>
      <c r="L26724" s="50">
        <v>9.1431426430177362E-2</v>
      </c>
      <c r="M26724" s="49" t="s">
        <v>990</v>
      </c>
      <c r="N26724" s="53">
        <v>6578.5787641638944</v>
      </c>
      <c r="O26724" s="227">
        <v>44714</v>
      </c>
      <c r="P26724" s="227">
        <f t="shared" si="962"/>
        <v>44696</v>
      </c>
      <c r="Q26724" s="227">
        <f t="shared" si="963"/>
        <v>44709</v>
      </c>
    </row>
    <row r="26725" spans="1:17" x14ac:dyDescent="0.35">
      <c r="A26725" s="221" t="s">
        <v>647</v>
      </c>
      <c r="B26725" s="233" t="s">
        <v>455</v>
      </c>
      <c r="C26725" s="236">
        <v>1304.7898284374701</v>
      </c>
      <c r="D26725" s="49">
        <v>164</v>
      </c>
      <c r="E26725" s="49">
        <v>6</v>
      </c>
      <c r="F26725" s="48">
        <v>32.846012379224113</v>
      </c>
      <c r="H26725" s="49" t="s">
        <v>457</v>
      </c>
      <c r="I26725" s="49">
        <v>4963</v>
      </c>
      <c r="J26725" s="49">
        <v>97</v>
      </c>
      <c r="K26725" s="49">
        <v>6</v>
      </c>
      <c r="L26725" s="50">
        <v>6.1855670103092786E-2</v>
      </c>
      <c r="M26725" s="49" t="s">
        <v>990</v>
      </c>
      <c r="N26725" s="53">
        <v>7434.1474684977256</v>
      </c>
      <c r="O26725" s="227">
        <v>44714</v>
      </c>
      <c r="P26725" s="227">
        <f t="shared" si="962"/>
        <v>44696</v>
      </c>
      <c r="Q26725" s="227">
        <f t="shared" si="963"/>
        <v>44709</v>
      </c>
    </row>
    <row r="26726" spans="1:17" x14ac:dyDescent="0.35">
      <c r="A26726" s="221" t="s">
        <v>646</v>
      </c>
      <c r="B26726" s="233" t="s">
        <v>445</v>
      </c>
      <c r="C26726" s="236">
        <v>5675.6338289658797</v>
      </c>
      <c r="D26726" s="49">
        <v>1408</v>
      </c>
      <c r="E26726" s="49">
        <v>24</v>
      </c>
      <c r="F26726" s="48">
        <v>30.204304328738967</v>
      </c>
      <c r="H26726" s="49" t="s">
        <v>457</v>
      </c>
      <c r="I26726" s="49">
        <v>21908</v>
      </c>
      <c r="J26726" s="49">
        <v>338</v>
      </c>
      <c r="K26726" s="49">
        <v>27</v>
      </c>
      <c r="L26726" s="50">
        <v>7.9881656804733733E-2</v>
      </c>
      <c r="M26726" s="49" t="s">
        <v>461</v>
      </c>
      <c r="N26726" s="53">
        <v>5955.2820034830329</v>
      </c>
      <c r="O26726" s="227">
        <v>44714</v>
      </c>
      <c r="P26726" s="227">
        <f t="shared" si="962"/>
        <v>44696</v>
      </c>
      <c r="Q26726" s="227">
        <f t="shared" si="963"/>
        <v>44709</v>
      </c>
    </row>
    <row r="26727" spans="1:17" x14ac:dyDescent="0.35">
      <c r="A26727" s="221" t="s">
        <v>645</v>
      </c>
      <c r="B26727" s="233" t="s">
        <v>445</v>
      </c>
      <c r="C26727" s="236">
        <v>18091.285950418602</v>
      </c>
      <c r="D26727" s="49">
        <v>4504</v>
      </c>
      <c r="E26727" s="49">
        <v>88</v>
      </c>
      <c r="F26727" s="48">
        <v>34.744430566965001</v>
      </c>
      <c r="H26727" s="49" t="s">
        <v>457</v>
      </c>
      <c r="I26727" s="49">
        <v>81939</v>
      </c>
      <c r="J26727" s="49">
        <v>1364</v>
      </c>
      <c r="K26727" s="49">
        <v>94</v>
      </c>
      <c r="L26727" s="50">
        <v>6.89149560117302E-2</v>
      </c>
      <c r="M26727" s="49" t="s">
        <v>461</v>
      </c>
      <c r="N26727" s="53">
        <v>7539.5414330314061</v>
      </c>
      <c r="O26727" s="227">
        <v>44714</v>
      </c>
      <c r="P26727" s="227">
        <f t="shared" si="962"/>
        <v>44696</v>
      </c>
      <c r="Q26727" s="227">
        <f t="shared" si="963"/>
        <v>44709</v>
      </c>
    </row>
    <row r="26728" spans="1:17" x14ac:dyDescent="0.35">
      <c r="A26728" s="221" t="s">
        <v>644</v>
      </c>
      <c r="B26728" s="233" t="s">
        <v>452</v>
      </c>
      <c r="C26728" s="236">
        <v>6461.82916759405</v>
      </c>
      <c r="D26728" s="49">
        <v>1008</v>
      </c>
      <c r="E26728" s="49">
        <v>32</v>
      </c>
      <c r="F26728" s="48">
        <v>35.37255824058456</v>
      </c>
      <c r="H26728" s="49" t="s">
        <v>457</v>
      </c>
      <c r="I26728" s="49">
        <v>25294</v>
      </c>
      <c r="J26728" s="49">
        <v>424</v>
      </c>
      <c r="K26728" s="49">
        <v>34</v>
      </c>
      <c r="L26728" s="50">
        <v>8.0188679245283015E-2</v>
      </c>
      <c r="M26728" s="49" t="s">
        <v>990</v>
      </c>
      <c r="N26728" s="53">
        <v>6561.6095536284347</v>
      </c>
      <c r="O26728" s="227">
        <v>44714</v>
      </c>
      <c r="P26728" s="227">
        <f t="shared" si="962"/>
        <v>44696</v>
      </c>
      <c r="Q26728" s="227">
        <f t="shared" si="963"/>
        <v>44709</v>
      </c>
    </row>
    <row r="26729" spans="1:17" x14ac:dyDescent="0.35">
      <c r="A26729" s="221" t="s">
        <v>643</v>
      </c>
      <c r="B26729" s="233" t="s">
        <v>451</v>
      </c>
      <c r="C26729" s="236">
        <v>335.85846276679899</v>
      </c>
      <c r="D26729" s="49">
        <v>67</v>
      </c>
      <c r="E26729" s="49">
        <v>0</v>
      </c>
      <c r="F26729" s="48">
        <v>0</v>
      </c>
      <c r="H26729" s="49" t="s">
        <v>457</v>
      </c>
      <c r="I26729" s="49">
        <v>1528</v>
      </c>
      <c r="J26729" s="49">
        <v>19</v>
      </c>
      <c r="K26729" s="49">
        <v>0</v>
      </c>
      <c r="L26729" s="50">
        <v>0</v>
      </c>
      <c r="M26729" s="49" t="s">
        <v>990</v>
      </c>
      <c r="N26729" s="53">
        <v>5657.1449304799917</v>
      </c>
      <c r="O26729" s="227">
        <v>44714</v>
      </c>
      <c r="P26729" s="227">
        <f t="shared" si="962"/>
        <v>44696</v>
      </c>
      <c r="Q26729" s="227">
        <f t="shared" si="963"/>
        <v>44709</v>
      </c>
    </row>
    <row r="26730" spans="1:17" x14ac:dyDescent="0.35">
      <c r="A26730" s="221" t="s">
        <v>642</v>
      </c>
      <c r="B26730" s="233" t="s">
        <v>452</v>
      </c>
      <c r="C26730" s="236">
        <v>6179.81950587131</v>
      </c>
      <c r="D26730" s="49">
        <v>1071</v>
      </c>
      <c r="E26730" s="49">
        <v>31</v>
      </c>
      <c r="F26730" s="48">
        <v>35.830912410661355</v>
      </c>
      <c r="H26730" s="49" t="s">
        <v>457</v>
      </c>
      <c r="I26730" s="49">
        <v>25730</v>
      </c>
      <c r="J26730" s="49">
        <v>527</v>
      </c>
      <c r="K26730" s="49">
        <v>38</v>
      </c>
      <c r="L26730" s="50">
        <v>7.2106261859582549E-2</v>
      </c>
      <c r="M26730" s="49" t="s">
        <v>990</v>
      </c>
      <c r="N26730" s="53">
        <v>8527.7571537374024</v>
      </c>
      <c r="O26730" s="227">
        <v>44714</v>
      </c>
      <c r="P26730" s="227">
        <f t="shared" si="962"/>
        <v>44696</v>
      </c>
      <c r="Q26730" s="227">
        <f t="shared" si="963"/>
        <v>44709</v>
      </c>
    </row>
    <row r="26731" spans="1:17" x14ac:dyDescent="0.35">
      <c r="A26731" s="221" t="s">
        <v>641</v>
      </c>
      <c r="B26731" s="233" t="s">
        <v>443</v>
      </c>
      <c r="C26731" s="236">
        <v>1273.84035727372</v>
      </c>
      <c r="D26731" s="49">
        <v>241</v>
      </c>
      <c r="E26731" s="49">
        <v>6</v>
      </c>
      <c r="F26731" s="48">
        <v>33.644045435070019</v>
      </c>
      <c r="H26731" s="49" t="s">
        <v>457</v>
      </c>
      <c r="I26731" s="49">
        <v>4682</v>
      </c>
      <c r="J26731" s="49">
        <v>72</v>
      </c>
      <c r="K26731" s="49">
        <v>7</v>
      </c>
      <c r="L26731" s="50">
        <v>9.7222222222222224E-2</v>
      </c>
      <c r="M26731" s="49" t="s">
        <v>990</v>
      </c>
      <c r="N26731" s="53">
        <v>5652.1996330917627</v>
      </c>
      <c r="O26731" s="227">
        <v>44714</v>
      </c>
      <c r="P26731" s="227">
        <f t="shared" si="962"/>
        <v>44696</v>
      </c>
      <c r="Q26731" s="227">
        <f t="shared" si="963"/>
        <v>44709</v>
      </c>
    </row>
    <row r="26732" spans="1:17" x14ac:dyDescent="0.35">
      <c r="A26732" s="221" t="s">
        <v>640</v>
      </c>
      <c r="B26732" s="233" t="s">
        <v>450</v>
      </c>
      <c r="C26732" s="236">
        <v>1894.7075901246999</v>
      </c>
      <c r="D26732" s="49">
        <v>400</v>
      </c>
      <c r="E26732" s="49">
        <v>8</v>
      </c>
      <c r="F26732" s="48">
        <v>30.159195772840228</v>
      </c>
      <c r="H26732" s="49" t="s">
        <v>457</v>
      </c>
      <c r="I26732" s="49">
        <v>6382</v>
      </c>
      <c r="J26732" s="49">
        <v>101</v>
      </c>
      <c r="K26732" s="49">
        <v>8</v>
      </c>
      <c r="L26732" s="50">
        <v>7.9207920792079209E-2</v>
      </c>
      <c r="M26732" s="49" t="s">
        <v>990</v>
      </c>
      <c r="N26732" s="53">
        <v>5330.6378528495106</v>
      </c>
      <c r="O26732" s="227">
        <v>44714</v>
      </c>
      <c r="P26732" s="227">
        <f t="shared" si="962"/>
        <v>44696</v>
      </c>
      <c r="Q26732" s="227">
        <f t="shared" si="963"/>
        <v>44709</v>
      </c>
    </row>
    <row r="26733" spans="1:17" x14ac:dyDescent="0.35">
      <c r="A26733" s="221" t="s">
        <v>639</v>
      </c>
      <c r="B26733" s="233" t="s">
        <v>443</v>
      </c>
      <c r="C26733" s="236">
        <v>9116.2129377530891</v>
      </c>
      <c r="D26733" s="49">
        <v>1968</v>
      </c>
      <c r="E26733" s="49">
        <v>51</v>
      </c>
      <c r="F26733" s="48">
        <v>39.960202418823847</v>
      </c>
      <c r="H26733" s="49" t="s">
        <v>457</v>
      </c>
      <c r="I26733" s="49">
        <v>40754</v>
      </c>
      <c r="J26733" s="49">
        <v>595</v>
      </c>
      <c r="K26733" s="49">
        <v>54</v>
      </c>
      <c r="L26733" s="50">
        <v>9.07563025210084E-2</v>
      </c>
      <c r="M26733" s="49" t="s">
        <v>990</v>
      </c>
      <c r="N26733" s="53">
        <v>6526.8330617412284</v>
      </c>
      <c r="O26733" s="227">
        <v>44714</v>
      </c>
      <c r="P26733" s="227">
        <f t="shared" si="962"/>
        <v>44696</v>
      </c>
      <c r="Q26733" s="227">
        <f t="shared" si="963"/>
        <v>44709</v>
      </c>
    </row>
    <row r="26734" spans="1:17" x14ac:dyDescent="0.35">
      <c r="A26734" s="221" t="s">
        <v>638</v>
      </c>
      <c r="B26734" s="233" t="s">
        <v>452</v>
      </c>
      <c r="C26734" s="236">
        <v>45021.147202316999</v>
      </c>
      <c r="D26734" s="49">
        <v>11985</v>
      </c>
      <c r="E26734" s="49">
        <v>279</v>
      </c>
      <c r="F26734" s="48">
        <v>44.26491252880782</v>
      </c>
      <c r="H26734" s="49" t="s">
        <v>457</v>
      </c>
      <c r="I26734" s="49">
        <v>283804</v>
      </c>
      <c r="J26734" s="49">
        <v>3440</v>
      </c>
      <c r="K26734" s="49">
        <v>337</v>
      </c>
      <c r="L26734" s="50">
        <v>9.7965116279069772E-2</v>
      </c>
      <c r="M26734" s="49" t="s">
        <v>990</v>
      </c>
      <c r="N26734" s="53">
        <v>7640.8537182343525</v>
      </c>
      <c r="O26734" s="227">
        <v>44714</v>
      </c>
      <c r="P26734" s="227">
        <f t="shared" ref="P26734:P26797" si="964">O26734-18</f>
        <v>44696</v>
      </c>
      <c r="Q26734" s="227">
        <f t="shared" ref="Q26734:Q26797" si="965">O26734-5</f>
        <v>44709</v>
      </c>
    </row>
    <row r="26735" spans="1:17" x14ac:dyDescent="0.35">
      <c r="A26735" s="221" t="s">
        <v>637</v>
      </c>
      <c r="B26735" s="233" t="s">
        <v>452</v>
      </c>
      <c r="C26735" s="236">
        <v>8853.2027967598096</v>
      </c>
      <c r="D26735" s="49">
        <v>1517</v>
      </c>
      <c r="E26735" s="49">
        <v>29</v>
      </c>
      <c r="F26735" s="48">
        <v>23.397505049660616</v>
      </c>
      <c r="H26735" s="49" t="s">
        <v>457</v>
      </c>
      <c r="I26735" s="49">
        <v>26632</v>
      </c>
      <c r="J26735" s="49">
        <v>387</v>
      </c>
      <c r="K26735" s="49">
        <v>31</v>
      </c>
      <c r="L26735" s="50">
        <v>8.0103359173126609E-2</v>
      </c>
      <c r="M26735" s="49" t="s">
        <v>990</v>
      </c>
      <c r="N26735" s="53">
        <v>4371.2993916917667</v>
      </c>
      <c r="O26735" s="227">
        <v>44714</v>
      </c>
      <c r="P26735" s="227">
        <f t="shared" si="964"/>
        <v>44696</v>
      </c>
      <c r="Q26735" s="227">
        <f t="shared" si="965"/>
        <v>44709</v>
      </c>
    </row>
    <row r="26736" spans="1:17" x14ac:dyDescent="0.35">
      <c r="A26736" s="221" t="s">
        <v>636</v>
      </c>
      <c r="B26736" s="233" t="s">
        <v>455</v>
      </c>
      <c r="C26736" s="236">
        <v>931.64345052579108</v>
      </c>
      <c r="D26736" s="49">
        <v>195</v>
      </c>
      <c r="E26736" s="49">
        <v>7</v>
      </c>
      <c r="F26736" s="48">
        <v>53.668600333938407</v>
      </c>
      <c r="H26736" s="49" t="s">
        <v>457</v>
      </c>
      <c r="I26736" s="49">
        <v>5629</v>
      </c>
      <c r="J26736" s="49">
        <v>88</v>
      </c>
      <c r="K26736" s="49">
        <v>7</v>
      </c>
      <c r="L26736" s="50">
        <v>7.9545454545454544E-2</v>
      </c>
      <c r="M26736" s="49" t="s">
        <v>990</v>
      </c>
      <c r="N26736" s="53">
        <v>9445.6736587731593</v>
      </c>
      <c r="O26736" s="227">
        <v>44714</v>
      </c>
      <c r="P26736" s="227">
        <f t="shared" si="964"/>
        <v>44696</v>
      </c>
      <c r="Q26736" s="227">
        <f t="shared" si="965"/>
        <v>44709</v>
      </c>
    </row>
    <row r="26737" spans="1:17" x14ac:dyDescent="0.35">
      <c r="A26737" s="221" t="s">
        <v>635</v>
      </c>
      <c r="B26737" s="233" t="s">
        <v>456</v>
      </c>
      <c r="C26737" s="236">
        <v>21077.958151310399</v>
      </c>
      <c r="D26737" s="49">
        <v>3717</v>
      </c>
      <c r="E26737" s="49">
        <v>105</v>
      </c>
      <c r="F26737" s="48">
        <v>35.582194186744466</v>
      </c>
      <c r="H26737" s="49" t="s">
        <v>457</v>
      </c>
      <c r="I26737" s="49">
        <v>71354</v>
      </c>
      <c r="J26737" s="49">
        <v>1206</v>
      </c>
      <c r="K26737" s="49">
        <v>112</v>
      </c>
      <c r="L26737" s="50">
        <v>9.2868988391376445E-2</v>
      </c>
      <c r="M26737" s="49" t="s">
        <v>990</v>
      </c>
      <c r="N26737" s="53">
        <v>5721.6168252285097</v>
      </c>
      <c r="O26737" s="227">
        <v>44714</v>
      </c>
      <c r="P26737" s="227">
        <f t="shared" si="964"/>
        <v>44696</v>
      </c>
      <c r="Q26737" s="227">
        <f t="shared" si="965"/>
        <v>44709</v>
      </c>
    </row>
    <row r="26738" spans="1:17" x14ac:dyDescent="0.35">
      <c r="A26738" s="221" t="s">
        <v>634</v>
      </c>
      <c r="B26738" s="233" t="s">
        <v>452</v>
      </c>
      <c r="C26738" s="236">
        <v>28486.308874618499</v>
      </c>
      <c r="D26738" s="49">
        <v>9238</v>
      </c>
      <c r="E26738" s="49">
        <v>177</v>
      </c>
      <c r="F26738" s="48">
        <v>44.382223047935909</v>
      </c>
      <c r="H26738" s="49" t="s">
        <v>457</v>
      </c>
      <c r="I26738" s="49">
        <v>156449</v>
      </c>
      <c r="J26738" s="49">
        <v>1819</v>
      </c>
      <c r="K26738" s="49">
        <v>195</v>
      </c>
      <c r="L26738" s="50">
        <v>0.10720175920835624</v>
      </c>
      <c r="M26738" s="49" t="s">
        <v>476</v>
      </c>
      <c r="N26738" s="53">
        <v>6385.5236843996372</v>
      </c>
      <c r="O26738" s="227">
        <v>44714</v>
      </c>
      <c r="P26738" s="227">
        <f t="shared" si="964"/>
        <v>44696</v>
      </c>
      <c r="Q26738" s="227">
        <f t="shared" si="965"/>
        <v>44709</v>
      </c>
    </row>
    <row r="26739" spans="1:17" x14ac:dyDescent="0.35">
      <c r="A26739" s="221" t="s">
        <v>633</v>
      </c>
      <c r="B26739" s="233" t="s">
        <v>455</v>
      </c>
      <c r="C26739" s="236">
        <v>620.40356759031897</v>
      </c>
      <c r="D26739" s="49">
        <v>117</v>
      </c>
      <c r="E26739" s="49">
        <v>5</v>
      </c>
      <c r="F26739" s="48">
        <v>57.566215895569293</v>
      </c>
      <c r="H26739" s="49" t="s">
        <v>461</v>
      </c>
      <c r="I26739" s="49">
        <v>2492</v>
      </c>
      <c r="J26739" s="49">
        <v>53</v>
      </c>
      <c r="K26739" s="49">
        <v>5</v>
      </c>
      <c r="L26739" s="50">
        <v>9.4339622641509441E-2</v>
      </c>
      <c r="M26739" s="49" t="s">
        <v>990</v>
      </c>
      <c r="N26739" s="53">
        <v>8542.8264389024807</v>
      </c>
      <c r="O26739" s="227">
        <v>44714</v>
      </c>
      <c r="P26739" s="227">
        <f t="shared" si="964"/>
        <v>44696</v>
      </c>
      <c r="Q26739" s="227">
        <f t="shared" si="965"/>
        <v>44709</v>
      </c>
    </row>
    <row r="26740" spans="1:17" x14ac:dyDescent="0.35">
      <c r="A26740" s="221" t="s">
        <v>632</v>
      </c>
      <c r="B26740" s="233" t="s">
        <v>445</v>
      </c>
      <c r="C26740" s="236">
        <v>18099.241781728299</v>
      </c>
      <c r="D26740" s="49">
        <v>3147</v>
      </c>
      <c r="E26740" s="49">
        <v>91</v>
      </c>
      <c r="F26740" s="48">
        <v>35.913106628377854</v>
      </c>
      <c r="H26740" s="49" t="s">
        <v>457</v>
      </c>
      <c r="I26740" s="49">
        <v>74098</v>
      </c>
      <c r="J26740" s="49">
        <v>1082</v>
      </c>
      <c r="K26740" s="49">
        <v>96</v>
      </c>
      <c r="L26740" s="50">
        <v>8.8724584103512014E-2</v>
      </c>
      <c r="M26740" s="49" t="s">
        <v>990</v>
      </c>
      <c r="N26740" s="53">
        <v>5978.1509802930523</v>
      </c>
      <c r="O26740" s="227">
        <v>44714</v>
      </c>
      <c r="P26740" s="227">
        <f t="shared" si="964"/>
        <v>44696</v>
      </c>
      <c r="Q26740" s="227">
        <f t="shared" si="965"/>
        <v>44709</v>
      </c>
    </row>
    <row r="26741" spans="1:17" x14ac:dyDescent="0.35">
      <c r="A26741" s="221" t="s">
        <v>631</v>
      </c>
      <c r="B26741" s="233" t="s">
        <v>454</v>
      </c>
      <c r="C26741" s="236">
        <v>14013.208647597899</v>
      </c>
      <c r="D26741" s="49">
        <v>3156</v>
      </c>
      <c r="E26741" s="49">
        <v>51</v>
      </c>
      <c r="F26741" s="48">
        <v>25.995881703235682</v>
      </c>
      <c r="H26741" s="49" t="s">
        <v>457</v>
      </c>
      <c r="I26741" s="49">
        <v>40182</v>
      </c>
      <c r="J26741" s="49">
        <v>482</v>
      </c>
      <c r="K26741" s="49">
        <v>56</v>
      </c>
      <c r="L26741" s="50">
        <v>0.11618257261410789</v>
      </c>
      <c r="M26741" s="49" t="s">
        <v>990</v>
      </c>
      <c r="N26741" s="53">
        <v>3439.6119555575374</v>
      </c>
      <c r="O26741" s="227">
        <v>44714</v>
      </c>
      <c r="P26741" s="227">
        <f t="shared" si="964"/>
        <v>44696</v>
      </c>
      <c r="Q26741" s="227">
        <f t="shared" si="965"/>
        <v>44709</v>
      </c>
    </row>
    <row r="26742" spans="1:17" x14ac:dyDescent="0.35">
      <c r="A26742" s="221" t="s">
        <v>630</v>
      </c>
      <c r="B26742" s="233" t="s">
        <v>446</v>
      </c>
      <c r="C26742" s="236">
        <v>18279.738978438399</v>
      </c>
      <c r="D26742" s="49">
        <v>3174</v>
      </c>
      <c r="E26742" s="49">
        <v>122</v>
      </c>
      <c r="F26742" s="48">
        <v>47.671827943301189</v>
      </c>
      <c r="H26742" s="49" t="s">
        <v>457</v>
      </c>
      <c r="I26742" s="49">
        <v>91122</v>
      </c>
      <c r="J26742" s="49">
        <v>1304</v>
      </c>
      <c r="K26742" s="49">
        <v>135</v>
      </c>
      <c r="L26742" s="50">
        <v>0.10352760736196319</v>
      </c>
      <c r="M26742" s="49" t="s">
        <v>990</v>
      </c>
      <c r="N26742" s="53">
        <v>7133.5810732205437</v>
      </c>
      <c r="O26742" s="227">
        <v>44714</v>
      </c>
      <c r="P26742" s="227">
        <f t="shared" si="964"/>
        <v>44696</v>
      </c>
      <c r="Q26742" s="227">
        <f t="shared" si="965"/>
        <v>44709</v>
      </c>
    </row>
    <row r="26743" spans="1:17" x14ac:dyDescent="0.35">
      <c r="A26743" s="221" t="s">
        <v>629</v>
      </c>
      <c r="B26743" s="233" t="s">
        <v>455</v>
      </c>
      <c r="C26743" s="236">
        <v>3054.0870162720894</v>
      </c>
      <c r="D26743" s="49">
        <v>537</v>
      </c>
      <c r="E26743" s="49">
        <v>32</v>
      </c>
      <c r="F26743" s="48">
        <v>74.841164431008821</v>
      </c>
      <c r="H26743" s="49" t="s">
        <v>457</v>
      </c>
      <c r="I26743" s="49">
        <v>26765</v>
      </c>
      <c r="J26743" s="49">
        <v>209</v>
      </c>
      <c r="K26743" s="49">
        <v>34</v>
      </c>
      <c r="L26743" s="50">
        <v>0.16267942583732056</v>
      </c>
      <c r="M26743" s="49" t="s">
        <v>476</v>
      </c>
      <c r="N26743" s="53">
        <v>6843.2889726603689</v>
      </c>
      <c r="O26743" s="227">
        <v>44714</v>
      </c>
      <c r="P26743" s="227">
        <f t="shared" si="964"/>
        <v>44696</v>
      </c>
      <c r="Q26743" s="227">
        <f t="shared" si="965"/>
        <v>44709</v>
      </c>
    </row>
    <row r="26744" spans="1:17" x14ac:dyDescent="0.35">
      <c r="A26744" s="221" t="s">
        <v>628</v>
      </c>
      <c r="B26744" s="233" t="s">
        <v>451</v>
      </c>
      <c r="C26744" s="236">
        <v>1830.68334983656</v>
      </c>
      <c r="D26744" s="49">
        <v>236</v>
      </c>
      <c r="E26744" s="49">
        <v>5</v>
      </c>
      <c r="F26744" s="48">
        <v>19.508718270406632</v>
      </c>
      <c r="H26744" s="49" t="s">
        <v>457</v>
      </c>
      <c r="I26744" s="49">
        <v>16500</v>
      </c>
      <c r="J26744" s="49">
        <v>214</v>
      </c>
      <c r="K26744" s="49">
        <v>8</v>
      </c>
      <c r="L26744" s="50">
        <v>3.7383177570093455E-2</v>
      </c>
      <c r="M26744" s="49" t="s">
        <v>990</v>
      </c>
      <c r="N26744" s="53">
        <v>11689.623987627654</v>
      </c>
      <c r="O26744" s="227">
        <v>44714</v>
      </c>
      <c r="P26744" s="227">
        <f t="shared" si="964"/>
        <v>44696</v>
      </c>
      <c r="Q26744" s="227">
        <f t="shared" si="965"/>
        <v>44709</v>
      </c>
    </row>
    <row r="26745" spans="1:17" x14ac:dyDescent="0.35">
      <c r="A26745" s="221" t="s">
        <v>627</v>
      </c>
      <c r="B26745" s="233" t="s">
        <v>448</v>
      </c>
      <c r="C26745" s="236">
        <v>3773.5522642548599</v>
      </c>
      <c r="D26745" s="49">
        <v>599</v>
      </c>
      <c r="E26745" s="49">
        <v>32</v>
      </c>
      <c r="F26745" s="48">
        <v>60.571952517149832</v>
      </c>
      <c r="H26745" s="49" t="s">
        <v>476</v>
      </c>
      <c r="I26745" s="49">
        <v>20601</v>
      </c>
      <c r="J26745" s="49">
        <v>289</v>
      </c>
      <c r="K26745" s="49">
        <v>32</v>
      </c>
      <c r="L26745" s="50">
        <v>0.11072664359861592</v>
      </c>
      <c r="M26745" s="49" t="s">
        <v>476</v>
      </c>
      <c r="N26745" s="53">
        <v>7658.5662463871304</v>
      </c>
      <c r="O26745" s="227">
        <v>44714</v>
      </c>
      <c r="P26745" s="227">
        <f t="shared" si="964"/>
        <v>44696</v>
      </c>
      <c r="Q26745" s="227">
        <f t="shared" si="965"/>
        <v>44709</v>
      </c>
    </row>
    <row r="26746" spans="1:17" x14ac:dyDescent="0.35">
      <c r="A26746" s="221" t="s">
        <v>626</v>
      </c>
      <c r="B26746" s="233" t="s">
        <v>448</v>
      </c>
      <c r="C26746" s="236">
        <v>8525.6886385726593</v>
      </c>
      <c r="D26746" s="49">
        <v>1794</v>
      </c>
      <c r="E26746" s="49">
        <v>22</v>
      </c>
      <c r="F26746" s="48">
        <v>18.431690835142373</v>
      </c>
      <c r="H26746" s="49" t="s">
        <v>457</v>
      </c>
      <c r="I26746" s="49">
        <v>26129</v>
      </c>
      <c r="J26746" s="49">
        <v>346</v>
      </c>
      <c r="K26746" s="49">
        <v>23</v>
      </c>
      <c r="L26746" s="50">
        <v>6.6473988439306353E-2</v>
      </c>
      <c r="M26746" s="49" t="s">
        <v>990</v>
      </c>
      <c r="N26746" s="53">
        <v>4058.3232002468021</v>
      </c>
      <c r="O26746" s="227">
        <v>44714</v>
      </c>
      <c r="P26746" s="227">
        <f t="shared" si="964"/>
        <v>44696</v>
      </c>
      <c r="Q26746" s="227">
        <f t="shared" si="965"/>
        <v>44709</v>
      </c>
    </row>
    <row r="26747" spans="1:17" x14ac:dyDescent="0.35">
      <c r="A26747" s="221" t="s">
        <v>625</v>
      </c>
      <c r="B26747" s="233" t="s">
        <v>443</v>
      </c>
      <c r="C26747" s="236">
        <v>39496.6261109037</v>
      </c>
      <c r="D26747" s="49">
        <v>8359</v>
      </c>
      <c r="E26747" s="49">
        <v>285</v>
      </c>
      <c r="F26747" s="48">
        <v>51.54147293488171</v>
      </c>
      <c r="H26747" s="49" t="s">
        <v>457</v>
      </c>
      <c r="I26747" s="49">
        <v>192358</v>
      </c>
      <c r="J26747" s="49">
        <v>2443</v>
      </c>
      <c r="K26747" s="49">
        <v>302</v>
      </c>
      <c r="L26747" s="50">
        <v>0.12361850184199755</v>
      </c>
      <c r="M26747" s="49" t="s">
        <v>990</v>
      </c>
      <c r="N26747" s="53">
        <v>6185.3384467327178</v>
      </c>
      <c r="O26747" s="227">
        <v>44714</v>
      </c>
      <c r="P26747" s="227">
        <f t="shared" si="964"/>
        <v>44696</v>
      </c>
      <c r="Q26747" s="227">
        <f t="shared" si="965"/>
        <v>44709</v>
      </c>
    </row>
    <row r="26748" spans="1:17" x14ac:dyDescent="0.35">
      <c r="A26748" s="221" t="s">
        <v>624</v>
      </c>
      <c r="B26748" s="233" t="s">
        <v>451</v>
      </c>
      <c r="C26748" s="236">
        <v>1742.38402050019</v>
      </c>
      <c r="D26748" s="49">
        <v>154</v>
      </c>
      <c r="E26748" s="49">
        <v>8</v>
      </c>
      <c r="F26748" s="48">
        <v>32.795788110162441</v>
      </c>
      <c r="H26748" s="49" t="s">
        <v>457</v>
      </c>
      <c r="I26748" s="49">
        <v>10354</v>
      </c>
      <c r="J26748" s="49">
        <v>136</v>
      </c>
      <c r="K26748" s="49">
        <v>8</v>
      </c>
      <c r="L26748" s="50">
        <v>5.8823529411764705E-2</v>
      </c>
      <c r="M26748" s="49" t="s">
        <v>990</v>
      </c>
      <c r="N26748" s="53">
        <v>7805.3975702186581</v>
      </c>
      <c r="O26748" s="227">
        <v>44714</v>
      </c>
      <c r="P26748" s="227">
        <f t="shared" si="964"/>
        <v>44696</v>
      </c>
      <c r="Q26748" s="227">
        <f t="shared" si="965"/>
        <v>44709</v>
      </c>
    </row>
    <row r="26749" spans="1:17" x14ac:dyDescent="0.35">
      <c r="A26749" s="221" t="s">
        <v>623</v>
      </c>
      <c r="B26749" s="233" t="s">
        <v>454</v>
      </c>
      <c r="C26749" s="236">
        <v>18521.118345707095</v>
      </c>
      <c r="D26749" s="49">
        <v>4999</v>
      </c>
      <c r="E26749" s="49">
        <v>79</v>
      </c>
      <c r="F26749" s="48">
        <v>30.46715126770447</v>
      </c>
      <c r="H26749" s="49" t="s">
        <v>457</v>
      </c>
      <c r="I26749" s="49">
        <v>75223</v>
      </c>
      <c r="J26749" s="49">
        <v>1379</v>
      </c>
      <c r="K26749" s="49">
        <v>89</v>
      </c>
      <c r="L26749" s="50">
        <v>6.4539521392313268E-2</v>
      </c>
      <c r="M26749" s="49" t="s">
        <v>990</v>
      </c>
      <c r="N26749" s="53">
        <v>7445.5547135987636</v>
      </c>
      <c r="O26749" s="227">
        <v>44714</v>
      </c>
      <c r="P26749" s="227">
        <f t="shared" si="964"/>
        <v>44696</v>
      </c>
      <c r="Q26749" s="227">
        <f t="shared" si="965"/>
        <v>44709</v>
      </c>
    </row>
    <row r="26750" spans="1:17" x14ac:dyDescent="0.35">
      <c r="A26750" s="221" t="s">
        <v>622</v>
      </c>
      <c r="B26750" s="233" t="s">
        <v>448</v>
      </c>
      <c r="C26750" s="236">
        <v>75646.311561113689</v>
      </c>
      <c r="D26750" s="49">
        <v>17986</v>
      </c>
      <c r="E26750" s="49">
        <v>663</v>
      </c>
      <c r="F26750" s="48">
        <v>62.603373356655503</v>
      </c>
      <c r="H26750" s="49" t="s">
        <v>457</v>
      </c>
      <c r="I26750" s="49">
        <v>997093</v>
      </c>
      <c r="J26750" s="49">
        <v>9404</v>
      </c>
      <c r="K26750" s="49">
        <v>720</v>
      </c>
      <c r="L26750" s="50">
        <v>7.656316461080391E-2</v>
      </c>
      <c r="M26750" s="49" t="s">
        <v>461</v>
      </c>
      <c r="N26750" s="53">
        <v>12431.538043203373</v>
      </c>
      <c r="O26750" s="227">
        <v>44714</v>
      </c>
      <c r="P26750" s="227">
        <f t="shared" si="964"/>
        <v>44696</v>
      </c>
      <c r="Q26750" s="227">
        <f t="shared" si="965"/>
        <v>44709</v>
      </c>
    </row>
    <row r="26751" spans="1:17" x14ac:dyDescent="0.35">
      <c r="A26751" s="221" t="s">
        <v>621</v>
      </c>
      <c r="B26751" s="233" t="s">
        <v>449</v>
      </c>
      <c r="C26751" s="236">
        <v>18076.3739585127</v>
      </c>
      <c r="D26751" s="49">
        <v>3593</v>
      </c>
      <c r="E26751" s="49">
        <v>126</v>
      </c>
      <c r="F26751" s="48">
        <v>49.788746463510918</v>
      </c>
      <c r="H26751" s="49" t="s">
        <v>457</v>
      </c>
      <c r="I26751" s="49">
        <v>234954</v>
      </c>
      <c r="J26751" s="49">
        <v>2841</v>
      </c>
      <c r="K26751" s="49">
        <v>141</v>
      </c>
      <c r="L26751" s="50">
        <v>4.9630411826821541E-2</v>
      </c>
      <c r="M26751" s="49" t="s">
        <v>476</v>
      </c>
      <c r="N26751" s="53">
        <v>15716.647633648279</v>
      </c>
      <c r="O26751" s="227">
        <v>44714</v>
      </c>
      <c r="P26751" s="227">
        <f t="shared" si="964"/>
        <v>44696</v>
      </c>
      <c r="Q26751" s="227">
        <f t="shared" si="965"/>
        <v>44709</v>
      </c>
    </row>
    <row r="26752" spans="1:17" x14ac:dyDescent="0.35">
      <c r="A26752" s="221" t="s">
        <v>620</v>
      </c>
      <c r="B26752" s="233" t="s">
        <v>449</v>
      </c>
      <c r="C26752" s="236">
        <v>6017.9931220796398</v>
      </c>
      <c r="D26752" s="49">
        <v>1339</v>
      </c>
      <c r="E26752" s="49">
        <v>46</v>
      </c>
      <c r="F26752" s="48">
        <v>54.598172830394326</v>
      </c>
      <c r="H26752" s="49" t="s">
        <v>457</v>
      </c>
      <c r="I26752" s="49">
        <v>29430</v>
      </c>
      <c r="J26752" s="49">
        <v>552</v>
      </c>
      <c r="K26752" s="49">
        <v>48</v>
      </c>
      <c r="L26752" s="50">
        <v>8.6956521739130432E-2</v>
      </c>
      <c r="M26752" s="49" t="s">
        <v>990</v>
      </c>
      <c r="N26752" s="53">
        <v>9172.4930355062497</v>
      </c>
      <c r="O26752" s="227">
        <v>44714</v>
      </c>
      <c r="P26752" s="227">
        <f t="shared" si="964"/>
        <v>44696</v>
      </c>
      <c r="Q26752" s="227">
        <f t="shared" si="965"/>
        <v>44709</v>
      </c>
    </row>
    <row r="26753" spans="1:17" x14ac:dyDescent="0.35">
      <c r="A26753" s="221" t="s">
        <v>619</v>
      </c>
      <c r="B26753" s="233" t="s">
        <v>443</v>
      </c>
      <c r="C26753" s="236">
        <v>9670.1945178593596</v>
      </c>
      <c r="D26753" s="49">
        <v>2194</v>
      </c>
      <c r="E26753" s="49">
        <v>98</v>
      </c>
      <c r="F26753" s="48">
        <v>72.387375321893245</v>
      </c>
      <c r="H26753" s="49" t="s">
        <v>457</v>
      </c>
      <c r="I26753" s="49">
        <v>80380</v>
      </c>
      <c r="J26753" s="49">
        <v>817</v>
      </c>
      <c r="K26753" s="49">
        <v>107</v>
      </c>
      <c r="L26753" s="50">
        <v>0.13096695226438188</v>
      </c>
      <c r="M26753" s="49" t="s">
        <v>990</v>
      </c>
      <c r="N26753" s="53">
        <v>8448.6408054266849</v>
      </c>
      <c r="O26753" s="227">
        <v>44714</v>
      </c>
      <c r="P26753" s="227">
        <f t="shared" si="964"/>
        <v>44696</v>
      </c>
      <c r="Q26753" s="227">
        <f t="shared" si="965"/>
        <v>44709</v>
      </c>
    </row>
    <row r="26754" spans="1:17" x14ac:dyDescent="0.35">
      <c r="A26754" s="221" t="s">
        <v>618</v>
      </c>
      <c r="B26754" s="233" t="s">
        <v>443</v>
      </c>
      <c r="C26754" s="236">
        <v>16769.949417917</v>
      </c>
      <c r="D26754" s="49">
        <v>5258</v>
      </c>
      <c r="E26754" s="49">
        <v>91</v>
      </c>
      <c r="F26754" s="48">
        <v>38.759806830755288</v>
      </c>
      <c r="H26754" s="49" t="s">
        <v>457</v>
      </c>
      <c r="I26754" s="49">
        <v>74004</v>
      </c>
      <c r="J26754" s="49">
        <v>1224</v>
      </c>
      <c r="K26754" s="49">
        <v>107</v>
      </c>
      <c r="L26754" s="50">
        <v>8.7418300653594766E-2</v>
      </c>
      <c r="M26754" s="49" t="s">
        <v>990</v>
      </c>
      <c r="N26754" s="53">
        <v>7298.769778591457</v>
      </c>
      <c r="O26754" s="227">
        <v>44714</v>
      </c>
      <c r="P26754" s="227">
        <f t="shared" si="964"/>
        <v>44696</v>
      </c>
      <c r="Q26754" s="227">
        <f t="shared" si="965"/>
        <v>44709</v>
      </c>
    </row>
    <row r="26755" spans="1:17" x14ac:dyDescent="0.35">
      <c r="A26755" s="221" t="s">
        <v>617</v>
      </c>
      <c r="B26755" s="233" t="s">
        <v>450</v>
      </c>
      <c r="C26755" s="236">
        <v>9799.8531367531396</v>
      </c>
      <c r="D26755" s="49">
        <v>1949</v>
      </c>
      <c r="E26755" s="49">
        <v>37</v>
      </c>
      <c r="F26755" s="48">
        <v>26.968334177840209</v>
      </c>
      <c r="H26755" s="49" t="s">
        <v>457</v>
      </c>
      <c r="I26755" s="49">
        <v>31147</v>
      </c>
      <c r="J26755" s="49">
        <v>462</v>
      </c>
      <c r="K26755" s="49">
        <v>40</v>
      </c>
      <c r="L26755" s="50">
        <v>8.6580086580086577E-2</v>
      </c>
      <c r="M26755" s="49" t="s">
        <v>990</v>
      </c>
      <c r="N26755" s="53">
        <v>4714.3563638451478</v>
      </c>
      <c r="O26755" s="227">
        <v>44714</v>
      </c>
      <c r="P26755" s="227">
        <f t="shared" si="964"/>
        <v>44696</v>
      </c>
      <c r="Q26755" s="227">
        <f t="shared" si="965"/>
        <v>44709</v>
      </c>
    </row>
    <row r="26756" spans="1:17" x14ac:dyDescent="0.35">
      <c r="A26756" s="221" t="s">
        <v>616</v>
      </c>
      <c r="B26756" s="233" t="s">
        <v>443</v>
      </c>
      <c r="C26756" s="236">
        <v>11469.995289915099</v>
      </c>
      <c r="D26756" s="49">
        <v>2604</v>
      </c>
      <c r="E26756" s="49">
        <v>37</v>
      </c>
      <c r="F26756" s="48">
        <v>23.041484116221508</v>
      </c>
      <c r="H26756" s="49" t="s">
        <v>457</v>
      </c>
      <c r="I26756" s="49">
        <v>47141</v>
      </c>
      <c r="J26756" s="49">
        <v>613</v>
      </c>
      <c r="K26756" s="49">
        <v>39</v>
      </c>
      <c r="L26756" s="50">
        <v>6.3621533442088096E-2</v>
      </c>
      <c r="M26756" s="49" t="s">
        <v>990</v>
      </c>
      <c r="N26756" s="53">
        <v>5344.3788293354864</v>
      </c>
      <c r="O26756" s="227">
        <v>44714</v>
      </c>
      <c r="P26756" s="227">
        <f t="shared" si="964"/>
        <v>44696</v>
      </c>
      <c r="Q26756" s="227">
        <f t="shared" si="965"/>
        <v>44709</v>
      </c>
    </row>
    <row r="26757" spans="1:17" x14ac:dyDescent="0.35">
      <c r="A26757" s="221" t="s">
        <v>615</v>
      </c>
      <c r="B26757" s="233" t="s">
        <v>450</v>
      </c>
      <c r="C26757" s="236">
        <v>156244.697877948</v>
      </c>
      <c r="D26757" s="49">
        <v>58882</v>
      </c>
      <c r="E26757" s="49">
        <v>1225</v>
      </c>
      <c r="F26757" s="48">
        <v>56.001900345028957</v>
      </c>
      <c r="H26757" s="49" t="s">
        <v>457</v>
      </c>
      <c r="I26757" s="49">
        <v>894294</v>
      </c>
      <c r="J26757" s="49">
        <v>12846</v>
      </c>
      <c r="K26757" s="49">
        <v>1388</v>
      </c>
      <c r="L26757" s="50">
        <v>0.10804919819399035</v>
      </c>
      <c r="M26757" s="49" t="s">
        <v>990</v>
      </c>
      <c r="N26757" s="53">
        <v>8221.71899236848</v>
      </c>
      <c r="O26757" s="227">
        <v>44714</v>
      </c>
      <c r="P26757" s="227">
        <f t="shared" si="964"/>
        <v>44696</v>
      </c>
      <c r="Q26757" s="227">
        <f t="shared" si="965"/>
        <v>44709</v>
      </c>
    </row>
    <row r="26758" spans="1:17" x14ac:dyDescent="0.35">
      <c r="A26758" s="221" t="s">
        <v>614</v>
      </c>
      <c r="B26758" s="233" t="s">
        <v>443</v>
      </c>
      <c r="C26758" s="236">
        <v>7859.1059753857699</v>
      </c>
      <c r="D26758" s="49">
        <v>1716</v>
      </c>
      <c r="E26758" s="49">
        <v>36</v>
      </c>
      <c r="F26758" s="48">
        <v>32.71909781446039</v>
      </c>
      <c r="H26758" s="49" t="s">
        <v>457</v>
      </c>
      <c r="I26758" s="49">
        <v>40624</v>
      </c>
      <c r="J26758" s="49">
        <v>686</v>
      </c>
      <c r="K26758" s="49">
        <v>39</v>
      </c>
      <c r="L26758" s="50">
        <v>5.6851311953352766E-2</v>
      </c>
      <c r="M26758" s="49" t="s">
        <v>476</v>
      </c>
      <c r="N26758" s="53">
        <v>8728.7282058354886</v>
      </c>
      <c r="O26758" s="227">
        <v>44714</v>
      </c>
      <c r="P26758" s="227">
        <f t="shared" si="964"/>
        <v>44696</v>
      </c>
      <c r="Q26758" s="227">
        <f t="shared" si="965"/>
        <v>44709</v>
      </c>
    </row>
    <row r="26759" spans="1:17" x14ac:dyDescent="0.35">
      <c r="A26759" s="221" t="s">
        <v>613</v>
      </c>
      <c r="B26759" s="233" t="s">
        <v>455</v>
      </c>
      <c r="C26759" s="236">
        <v>1706.19112247767</v>
      </c>
      <c r="D26759" s="49">
        <v>246</v>
      </c>
      <c r="E26759" s="49">
        <v>15</v>
      </c>
      <c r="F26759" s="48">
        <v>62.796515426283612</v>
      </c>
      <c r="H26759" s="49" t="s">
        <v>457</v>
      </c>
      <c r="I26759" s="49">
        <v>11121</v>
      </c>
      <c r="J26759" s="49">
        <v>329</v>
      </c>
      <c r="K26759" s="49">
        <v>16</v>
      </c>
      <c r="L26759" s="50">
        <v>4.8632218844984802E-2</v>
      </c>
      <c r="M26759" s="49" t="s">
        <v>461</v>
      </c>
      <c r="N26759" s="53">
        <v>19282.716670230817</v>
      </c>
      <c r="O26759" s="227">
        <v>44714</v>
      </c>
      <c r="P26759" s="227">
        <f t="shared" si="964"/>
        <v>44696</v>
      </c>
      <c r="Q26759" s="227">
        <f t="shared" si="965"/>
        <v>44709</v>
      </c>
    </row>
    <row r="26760" spans="1:17" x14ac:dyDescent="0.35">
      <c r="A26760" s="221" t="s">
        <v>612</v>
      </c>
      <c r="B26760" s="233" t="s">
        <v>448</v>
      </c>
      <c r="C26760" s="236">
        <v>22263.862733642905</v>
      </c>
      <c r="D26760" s="49">
        <v>6154</v>
      </c>
      <c r="E26760" s="49">
        <v>165</v>
      </c>
      <c r="F26760" s="48">
        <v>52.936520615108286</v>
      </c>
      <c r="H26760" s="49" t="s">
        <v>457</v>
      </c>
      <c r="I26760" s="49">
        <v>130524</v>
      </c>
      <c r="J26760" s="49">
        <v>1598</v>
      </c>
      <c r="K26760" s="49">
        <v>189</v>
      </c>
      <c r="L26760" s="50">
        <v>0.11827284105131414</v>
      </c>
      <c r="M26760" s="49" t="s">
        <v>990</v>
      </c>
      <c r="N26760" s="53">
        <v>7177.5505406133479</v>
      </c>
      <c r="O26760" s="227">
        <v>44714</v>
      </c>
      <c r="P26760" s="227">
        <f t="shared" si="964"/>
        <v>44696</v>
      </c>
      <c r="Q26760" s="227">
        <f t="shared" si="965"/>
        <v>44709</v>
      </c>
    </row>
    <row r="26761" spans="1:17" x14ac:dyDescent="0.35">
      <c r="A26761" s="221" t="s">
        <v>611</v>
      </c>
      <c r="B26761" s="233" t="s">
        <v>446</v>
      </c>
      <c r="C26761" s="236">
        <v>27679.346149202895</v>
      </c>
      <c r="D26761" s="49">
        <v>7265</v>
      </c>
      <c r="E26761" s="49">
        <v>135</v>
      </c>
      <c r="F26761" s="48">
        <v>34.837734572479548</v>
      </c>
      <c r="H26761" s="49" t="s">
        <v>457</v>
      </c>
      <c r="I26761" s="49">
        <v>138613</v>
      </c>
      <c r="J26761" s="49">
        <v>2162</v>
      </c>
      <c r="K26761" s="49">
        <v>148</v>
      </c>
      <c r="L26761" s="50">
        <v>6.8455134135060131E-2</v>
      </c>
      <c r="M26761" s="49" t="s">
        <v>990</v>
      </c>
      <c r="N26761" s="53">
        <v>7810.8781484430447</v>
      </c>
      <c r="O26761" s="227">
        <v>44714</v>
      </c>
      <c r="P26761" s="227">
        <f t="shared" si="964"/>
        <v>44696</v>
      </c>
      <c r="Q26761" s="227">
        <f t="shared" si="965"/>
        <v>44709</v>
      </c>
    </row>
    <row r="26762" spans="1:17" x14ac:dyDescent="0.35">
      <c r="A26762" s="221" t="s">
        <v>610</v>
      </c>
      <c r="B26762" s="233" t="s">
        <v>448</v>
      </c>
      <c r="C26762" s="236">
        <v>7245.13131941554</v>
      </c>
      <c r="D26762" s="49">
        <v>1107</v>
      </c>
      <c r="E26762" s="49">
        <v>51</v>
      </c>
      <c r="F26762" s="48">
        <v>50.280070605414643</v>
      </c>
      <c r="H26762" s="49" t="s">
        <v>457</v>
      </c>
      <c r="I26762" s="49">
        <v>30935</v>
      </c>
      <c r="J26762" s="49">
        <v>514</v>
      </c>
      <c r="K26762" s="49">
        <v>54</v>
      </c>
      <c r="L26762" s="50">
        <v>0.10505836575875487</v>
      </c>
      <c r="M26762" s="49" t="s">
        <v>990</v>
      </c>
      <c r="N26762" s="53">
        <v>7094.4193740502706</v>
      </c>
      <c r="O26762" s="227">
        <v>44714</v>
      </c>
      <c r="P26762" s="227">
        <f t="shared" si="964"/>
        <v>44696</v>
      </c>
      <c r="Q26762" s="227">
        <f t="shared" si="965"/>
        <v>44709</v>
      </c>
    </row>
    <row r="26763" spans="1:17" x14ac:dyDescent="0.35">
      <c r="A26763" s="221" t="s">
        <v>609</v>
      </c>
      <c r="B26763" s="233" t="s">
        <v>443</v>
      </c>
      <c r="C26763" s="236">
        <v>10569.007528721701</v>
      </c>
      <c r="D26763" s="49">
        <v>1972</v>
      </c>
      <c r="E26763" s="49">
        <v>40</v>
      </c>
      <c r="F26763" s="48">
        <v>27.03321810849749</v>
      </c>
      <c r="H26763" s="49" t="s">
        <v>457</v>
      </c>
      <c r="I26763" s="49">
        <v>34432</v>
      </c>
      <c r="J26763" s="49">
        <v>468</v>
      </c>
      <c r="K26763" s="49">
        <v>42</v>
      </c>
      <c r="L26763" s="50">
        <v>8.9743589743589744E-2</v>
      </c>
      <c r="M26763" s="49" t="s">
        <v>990</v>
      </c>
      <c r="N26763" s="53">
        <v>4428.0411261718882</v>
      </c>
      <c r="O26763" s="227">
        <v>44714</v>
      </c>
      <c r="P26763" s="227">
        <f t="shared" si="964"/>
        <v>44696</v>
      </c>
      <c r="Q26763" s="227">
        <f t="shared" si="965"/>
        <v>44709</v>
      </c>
    </row>
    <row r="26764" spans="1:17" x14ac:dyDescent="0.35">
      <c r="A26764" s="221" t="s">
        <v>608</v>
      </c>
      <c r="B26764" s="233" t="s">
        <v>448</v>
      </c>
      <c r="C26764" s="236">
        <v>17809.806181656801</v>
      </c>
      <c r="D26764" s="49">
        <v>2834</v>
      </c>
      <c r="E26764" s="49">
        <v>129</v>
      </c>
      <c r="F26764" s="48">
        <v>51.737147615766666</v>
      </c>
      <c r="H26764" s="49" t="s">
        <v>457</v>
      </c>
      <c r="I26764" s="49">
        <v>92405</v>
      </c>
      <c r="J26764" s="49">
        <v>1299</v>
      </c>
      <c r="K26764" s="49">
        <v>135</v>
      </c>
      <c r="L26764" s="50">
        <v>0.10392609699769054</v>
      </c>
      <c r="M26764" s="49" t="s">
        <v>990</v>
      </c>
      <c r="N26764" s="53">
        <v>7293.7346243436614</v>
      </c>
      <c r="O26764" s="227">
        <v>44714</v>
      </c>
      <c r="P26764" s="227">
        <f t="shared" si="964"/>
        <v>44696</v>
      </c>
      <c r="Q26764" s="227">
        <f t="shared" si="965"/>
        <v>44709</v>
      </c>
    </row>
    <row r="26765" spans="1:17" x14ac:dyDescent="0.35">
      <c r="A26765" s="221" t="s">
        <v>607</v>
      </c>
      <c r="B26765" s="233" t="s">
        <v>451</v>
      </c>
      <c r="C26765" s="236">
        <v>3720.87322110892</v>
      </c>
      <c r="D26765" s="49">
        <v>695</v>
      </c>
      <c r="E26765" s="49">
        <v>23</v>
      </c>
      <c r="F26765" s="48">
        <v>44.152462210672347</v>
      </c>
      <c r="H26765" s="49" t="s">
        <v>457</v>
      </c>
      <c r="I26765" s="49">
        <v>47207</v>
      </c>
      <c r="J26765" s="49">
        <v>400</v>
      </c>
      <c r="K26765" s="49">
        <v>28</v>
      </c>
      <c r="L26765" s="50">
        <v>7.0000000000000007E-2</v>
      </c>
      <c r="M26765" s="49" t="s">
        <v>461</v>
      </c>
      <c r="N26765" s="53">
        <v>10750.164712163703</v>
      </c>
      <c r="O26765" s="227">
        <v>44714</v>
      </c>
      <c r="P26765" s="227">
        <f t="shared" si="964"/>
        <v>44696</v>
      </c>
      <c r="Q26765" s="227">
        <f t="shared" si="965"/>
        <v>44709</v>
      </c>
    </row>
    <row r="26766" spans="1:17" x14ac:dyDescent="0.35">
      <c r="A26766" s="221" t="s">
        <v>606</v>
      </c>
      <c r="B26766" s="233" t="s">
        <v>443</v>
      </c>
      <c r="C26766" s="236">
        <v>8954.3940578811398</v>
      </c>
      <c r="D26766" s="49">
        <v>2030</v>
      </c>
      <c r="E26766" s="49">
        <v>47</v>
      </c>
      <c r="F26766" s="48">
        <v>37.491569339503144</v>
      </c>
      <c r="H26766" s="49" t="s">
        <v>457</v>
      </c>
      <c r="I26766" s="49">
        <v>37507</v>
      </c>
      <c r="J26766" s="49">
        <v>442</v>
      </c>
      <c r="K26766" s="49">
        <v>49</v>
      </c>
      <c r="L26766" s="50">
        <v>0.11085972850678733</v>
      </c>
      <c r="M26766" s="49" t="s">
        <v>990</v>
      </c>
      <c r="N26766" s="53">
        <v>4936.1240653796913</v>
      </c>
      <c r="O26766" s="227">
        <v>44714</v>
      </c>
      <c r="P26766" s="227">
        <f t="shared" si="964"/>
        <v>44696</v>
      </c>
      <c r="Q26766" s="227">
        <f t="shared" si="965"/>
        <v>44709</v>
      </c>
    </row>
    <row r="26767" spans="1:17" x14ac:dyDescent="0.35">
      <c r="A26767" s="221" t="s">
        <v>605</v>
      </c>
      <c r="B26767" s="233" t="s">
        <v>452</v>
      </c>
      <c r="C26767" s="236">
        <v>13616.408669804499</v>
      </c>
      <c r="D26767" s="49">
        <v>3465</v>
      </c>
      <c r="E26767" s="49">
        <v>141</v>
      </c>
      <c r="F26767" s="48">
        <v>73.96538114901611</v>
      </c>
      <c r="H26767" s="49" t="s">
        <v>457</v>
      </c>
      <c r="I26767" s="49">
        <v>89881</v>
      </c>
      <c r="J26767" s="49">
        <v>1171</v>
      </c>
      <c r="K26767" s="49">
        <v>156</v>
      </c>
      <c r="L26767" s="50">
        <v>0.13321947053800171</v>
      </c>
      <c r="M26767" s="49" t="s">
        <v>476</v>
      </c>
      <c r="N26767" s="53">
        <v>8599.918145794114</v>
      </c>
      <c r="O26767" s="227">
        <v>44714</v>
      </c>
      <c r="P26767" s="227">
        <f t="shared" si="964"/>
        <v>44696</v>
      </c>
      <c r="Q26767" s="227">
        <f t="shared" si="965"/>
        <v>44709</v>
      </c>
    </row>
    <row r="26768" spans="1:17" x14ac:dyDescent="0.35">
      <c r="A26768" s="221" t="s">
        <v>604</v>
      </c>
      <c r="B26768" s="233" t="s">
        <v>454</v>
      </c>
      <c r="C26768" s="236">
        <v>15949.1079489121</v>
      </c>
      <c r="D26768" s="49">
        <v>4487</v>
      </c>
      <c r="E26768" s="49">
        <v>57</v>
      </c>
      <c r="F26768" s="48">
        <v>25.527625648218695</v>
      </c>
      <c r="H26768" s="49" t="s">
        <v>457</v>
      </c>
      <c r="I26768" s="49">
        <v>62854</v>
      </c>
      <c r="J26768" s="49">
        <v>859</v>
      </c>
      <c r="K26768" s="49">
        <v>63</v>
      </c>
      <c r="L26768" s="50">
        <v>7.334109429569266E-2</v>
      </c>
      <c r="M26768" s="49" t="s">
        <v>990</v>
      </c>
      <c r="N26768" s="53">
        <v>5385.8811586925967</v>
      </c>
      <c r="O26768" s="227">
        <v>44714</v>
      </c>
      <c r="P26768" s="227">
        <f t="shared" si="964"/>
        <v>44696</v>
      </c>
      <c r="Q26768" s="227">
        <f t="shared" si="965"/>
        <v>44709</v>
      </c>
    </row>
    <row r="26769" spans="1:17" x14ac:dyDescent="0.35">
      <c r="A26769" s="221" t="s">
        <v>603</v>
      </c>
      <c r="B26769" s="233" t="s">
        <v>454</v>
      </c>
      <c r="C26769" s="236">
        <v>57573.2411074349</v>
      </c>
      <c r="D26769" s="49">
        <v>15887</v>
      </c>
      <c r="E26769" s="49">
        <v>331</v>
      </c>
      <c r="F26769" s="48">
        <v>41.06570463653113</v>
      </c>
      <c r="H26769" s="49" t="s">
        <v>457</v>
      </c>
      <c r="I26769" s="49">
        <v>264685</v>
      </c>
      <c r="J26769" s="49">
        <v>4449</v>
      </c>
      <c r="K26769" s="49">
        <v>357</v>
      </c>
      <c r="L26769" s="50">
        <v>8.0242751180040456E-2</v>
      </c>
      <c r="M26769" s="49" t="s">
        <v>990</v>
      </c>
      <c r="N26769" s="53">
        <v>7727.5482748972154</v>
      </c>
      <c r="O26769" s="227">
        <v>44714</v>
      </c>
      <c r="P26769" s="227">
        <f t="shared" si="964"/>
        <v>44696</v>
      </c>
      <c r="Q26769" s="227">
        <f t="shared" si="965"/>
        <v>44709</v>
      </c>
    </row>
    <row r="26770" spans="1:17" x14ac:dyDescent="0.35">
      <c r="A26770" s="221" t="s">
        <v>602</v>
      </c>
      <c r="B26770" s="233" t="s">
        <v>443</v>
      </c>
      <c r="C26770" s="236">
        <v>9019.6013550839107</v>
      </c>
      <c r="D26770" s="49">
        <v>2068</v>
      </c>
      <c r="E26770" s="49">
        <v>45</v>
      </c>
      <c r="F26770" s="48">
        <v>35.636671597176282</v>
      </c>
      <c r="H26770" s="49" t="s">
        <v>476</v>
      </c>
      <c r="I26770" s="49">
        <v>35943</v>
      </c>
      <c r="J26770" s="49">
        <v>585</v>
      </c>
      <c r="K26770" s="49">
        <v>47</v>
      </c>
      <c r="L26770" s="50">
        <v>8.0341880341880348E-2</v>
      </c>
      <c r="M26770" s="49" t="s">
        <v>476</v>
      </c>
      <c r="N26770" s="53">
        <v>6485.8742306860813</v>
      </c>
      <c r="O26770" s="227">
        <v>44714</v>
      </c>
      <c r="P26770" s="227">
        <f t="shared" si="964"/>
        <v>44696</v>
      </c>
      <c r="Q26770" s="227">
        <f t="shared" si="965"/>
        <v>44709</v>
      </c>
    </row>
    <row r="26771" spans="1:17" x14ac:dyDescent="0.35">
      <c r="A26771" s="221" t="s">
        <v>601</v>
      </c>
      <c r="B26771" s="233" t="s">
        <v>448</v>
      </c>
      <c r="C26771" s="236">
        <v>30825.646942955998</v>
      </c>
      <c r="D26771" s="49">
        <v>8258</v>
      </c>
      <c r="E26771" s="49">
        <v>208</v>
      </c>
      <c r="F26771" s="48">
        <v>48.197343220846435</v>
      </c>
      <c r="H26771" s="49" t="s">
        <v>457</v>
      </c>
      <c r="I26771" s="49">
        <v>161166</v>
      </c>
      <c r="J26771" s="49">
        <v>2126</v>
      </c>
      <c r="K26771" s="49">
        <v>216</v>
      </c>
      <c r="L26771" s="50">
        <v>0.10159924741298212</v>
      </c>
      <c r="M26771" s="49" t="s">
        <v>990</v>
      </c>
      <c r="N26771" s="53">
        <v>6896.8544405061202</v>
      </c>
      <c r="O26771" s="227">
        <v>44714</v>
      </c>
      <c r="P26771" s="227">
        <f t="shared" si="964"/>
        <v>44696</v>
      </c>
      <c r="Q26771" s="227">
        <f t="shared" si="965"/>
        <v>44709</v>
      </c>
    </row>
    <row r="26772" spans="1:17" x14ac:dyDescent="0.35">
      <c r="A26772" s="221" t="s">
        <v>600</v>
      </c>
      <c r="B26772" s="233" t="s">
        <v>453</v>
      </c>
      <c r="C26772" s="236">
        <v>4174.0936822109898</v>
      </c>
      <c r="D26772" s="49">
        <v>1193</v>
      </c>
      <c r="E26772" s="49">
        <v>26</v>
      </c>
      <c r="F26772" s="48">
        <v>44.49212208766577</v>
      </c>
      <c r="H26772" s="49" t="s">
        <v>457</v>
      </c>
      <c r="I26772" s="49">
        <v>29450</v>
      </c>
      <c r="J26772" s="49">
        <v>428</v>
      </c>
      <c r="K26772" s="49">
        <v>27</v>
      </c>
      <c r="L26772" s="50">
        <v>6.3084112149532703E-2</v>
      </c>
      <c r="M26772" s="49" t="s">
        <v>990</v>
      </c>
      <c r="N26772" s="53">
        <v>10253.72290574205</v>
      </c>
      <c r="O26772" s="227">
        <v>44714</v>
      </c>
      <c r="P26772" s="227">
        <f t="shared" si="964"/>
        <v>44696</v>
      </c>
      <c r="Q26772" s="227">
        <f t="shared" si="965"/>
        <v>44709</v>
      </c>
    </row>
    <row r="26773" spans="1:17" x14ac:dyDescent="0.35">
      <c r="A26773" s="221" t="s">
        <v>599</v>
      </c>
      <c r="B26773" s="233" t="s">
        <v>450</v>
      </c>
      <c r="C26773" s="236">
        <v>414.46849714100301</v>
      </c>
      <c r="D26773" s="49">
        <v>24</v>
      </c>
      <c r="E26773" s="49">
        <v>0</v>
      </c>
      <c r="F26773" s="48">
        <v>0</v>
      </c>
      <c r="H26773" s="49" t="s">
        <v>457</v>
      </c>
      <c r="I26773" s="49">
        <v>463</v>
      </c>
      <c r="J26773" s="49">
        <v>8</v>
      </c>
      <c r="K26773" s="49">
        <v>0</v>
      </c>
      <c r="L26773" s="50">
        <v>0</v>
      </c>
      <c r="M26773" s="49" t="s">
        <v>990</v>
      </c>
      <c r="N26773" s="53">
        <v>1930.1828860779215</v>
      </c>
      <c r="O26773" s="227">
        <v>44714</v>
      </c>
      <c r="P26773" s="227">
        <f t="shared" si="964"/>
        <v>44696</v>
      </c>
      <c r="Q26773" s="227">
        <f t="shared" si="965"/>
        <v>44709</v>
      </c>
    </row>
    <row r="26774" spans="1:17" x14ac:dyDescent="0.35">
      <c r="A26774" s="221" t="s">
        <v>598</v>
      </c>
      <c r="B26774" s="233" t="s">
        <v>452</v>
      </c>
      <c r="C26774" s="236">
        <v>5777.7105143039398</v>
      </c>
      <c r="D26774" s="49">
        <v>1307</v>
      </c>
      <c r="E26774" s="49">
        <v>30</v>
      </c>
      <c r="F26774" s="48">
        <v>37.088343861327921</v>
      </c>
      <c r="H26774" s="49" t="s">
        <v>457</v>
      </c>
      <c r="I26774" s="49">
        <v>34173</v>
      </c>
      <c r="J26774" s="49">
        <v>454</v>
      </c>
      <c r="K26774" s="49">
        <v>33</v>
      </c>
      <c r="L26774" s="50">
        <v>7.268722466960352E-2</v>
      </c>
      <c r="M26774" s="49" t="s">
        <v>990</v>
      </c>
      <c r="N26774" s="53">
        <v>7857.7837860866748</v>
      </c>
      <c r="O26774" s="227">
        <v>44714</v>
      </c>
      <c r="P26774" s="227">
        <f t="shared" si="964"/>
        <v>44696</v>
      </c>
      <c r="Q26774" s="227">
        <f t="shared" si="965"/>
        <v>44709</v>
      </c>
    </row>
    <row r="26775" spans="1:17" x14ac:dyDescent="0.35">
      <c r="A26775" s="221" t="s">
        <v>597</v>
      </c>
      <c r="B26775" s="233" t="s">
        <v>448</v>
      </c>
      <c r="C26775" s="236">
        <v>9113.7991472155009</v>
      </c>
      <c r="D26775" s="49">
        <v>1477</v>
      </c>
      <c r="E26775" s="49">
        <v>36</v>
      </c>
      <c r="F26775" s="48">
        <v>28.214672387356796</v>
      </c>
      <c r="H26775" s="49" t="s">
        <v>457</v>
      </c>
      <c r="I26775" s="49">
        <v>27932</v>
      </c>
      <c r="J26775" s="49">
        <v>437</v>
      </c>
      <c r="K26775" s="49">
        <v>40</v>
      </c>
      <c r="L26775" s="50">
        <v>9.1533180778032033E-2</v>
      </c>
      <c r="M26775" s="49" t="s">
        <v>476</v>
      </c>
      <c r="N26775" s="53">
        <v>4794.9268240513584</v>
      </c>
      <c r="O26775" s="227">
        <v>44714</v>
      </c>
      <c r="P26775" s="227">
        <f t="shared" si="964"/>
        <v>44696</v>
      </c>
      <c r="Q26775" s="227">
        <f t="shared" si="965"/>
        <v>44709</v>
      </c>
    </row>
    <row r="26776" spans="1:17" x14ac:dyDescent="0.35">
      <c r="A26776" s="221" t="s">
        <v>596</v>
      </c>
      <c r="B26776" s="233" t="s">
        <v>456</v>
      </c>
      <c r="C26776" s="236">
        <v>1968.1305279901801</v>
      </c>
      <c r="D26776" s="49">
        <v>182</v>
      </c>
      <c r="E26776" s="49" t="s">
        <v>489</v>
      </c>
      <c r="F26776" s="48">
        <v>3.6292598693397138</v>
      </c>
      <c r="H26776" s="49" t="s">
        <v>461</v>
      </c>
      <c r="I26776" s="49">
        <v>5650</v>
      </c>
      <c r="J26776" s="49">
        <v>57</v>
      </c>
      <c r="K26776" s="49">
        <v>1</v>
      </c>
      <c r="L26776" s="50">
        <v>1.7543859649122806E-2</v>
      </c>
      <c r="M26776" s="49" t="s">
        <v>476</v>
      </c>
      <c r="N26776" s="53">
        <v>2896.1493757330913</v>
      </c>
      <c r="O26776" s="227">
        <v>44714</v>
      </c>
      <c r="P26776" s="227">
        <f t="shared" si="964"/>
        <v>44696</v>
      </c>
      <c r="Q26776" s="227">
        <f t="shared" si="965"/>
        <v>44709</v>
      </c>
    </row>
    <row r="26777" spans="1:17" x14ac:dyDescent="0.35">
      <c r="A26777" s="221" t="s">
        <v>595</v>
      </c>
      <c r="B26777" s="233" t="s">
        <v>448</v>
      </c>
      <c r="C26777" s="236">
        <v>11979.088383960399</v>
      </c>
      <c r="D26777" s="49">
        <v>2975</v>
      </c>
      <c r="E26777" s="49">
        <v>60</v>
      </c>
      <c r="F26777" s="48">
        <v>35.776631312385298</v>
      </c>
      <c r="H26777" s="49" t="s">
        <v>457</v>
      </c>
      <c r="I26777" s="49">
        <v>45368</v>
      </c>
      <c r="J26777" s="49">
        <v>603</v>
      </c>
      <c r="K26777" s="49">
        <v>64</v>
      </c>
      <c r="L26777" s="50">
        <v>0.10613598673300166</v>
      </c>
      <c r="M26777" s="49" t="s">
        <v>990</v>
      </c>
      <c r="N26777" s="53">
        <v>5033.7720256526109</v>
      </c>
      <c r="O26777" s="227">
        <v>44714</v>
      </c>
      <c r="P26777" s="227">
        <f t="shared" si="964"/>
        <v>44696</v>
      </c>
      <c r="Q26777" s="227">
        <f t="shared" si="965"/>
        <v>44709</v>
      </c>
    </row>
    <row r="26778" spans="1:17" x14ac:dyDescent="0.35">
      <c r="A26778" s="221" t="s">
        <v>594</v>
      </c>
      <c r="B26778" s="233" t="s">
        <v>455</v>
      </c>
      <c r="C26778" s="236">
        <v>241.58987972642501</v>
      </c>
      <c r="D26778" s="49">
        <v>31</v>
      </c>
      <c r="E26778" s="49" t="s">
        <v>489</v>
      </c>
      <c r="F26778" s="48">
        <v>88.698133600782526</v>
      </c>
      <c r="H26778" s="49" t="s">
        <v>476</v>
      </c>
      <c r="I26778" s="49">
        <v>1059</v>
      </c>
      <c r="J26778" s="49">
        <v>20</v>
      </c>
      <c r="K26778" s="49">
        <v>3</v>
      </c>
      <c r="L26778" s="50">
        <v>0.15</v>
      </c>
      <c r="M26778" s="49" t="s">
        <v>476</v>
      </c>
      <c r="N26778" s="53">
        <v>8278.4924694063684</v>
      </c>
      <c r="O26778" s="227">
        <v>44714</v>
      </c>
      <c r="P26778" s="227">
        <f t="shared" si="964"/>
        <v>44696</v>
      </c>
      <c r="Q26778" s="227">
        <f t="shared" si="965"/>
        <v>44709</v>
      </c>
    </row>
    <row r="26779" spans="1:17" x14ac:dyDescent="0.35">
      <c r="A26779" s="221" t="s">
        <v>432</v>
      </c>
      <c r="B26779" s="233" t="s">
        <v>432</v>
      </c>
      <c r="C26779" s="236">
        <v>0</v>
      </c>
      <c r="D26779" s="49">
        <v>1696</v>
      </c>
      <c r="E26779" s="49">
        <v>68</v>
      </c>
      <c r="F26779" s="48" t="s">
        <v>459</v>
      </c>
      <c r="H26779" s="49" t="s">
        <v>459</v>
      </c>
      <c r="I26779" s="49">
        <v>500190</v>
      </c>
      <c r="J26779" s="49">
        <v>4914</v>
      </c>
      <c r="K26779" s="49">
        <v>68</v>
      </c>
      <c r="L26779" s="50" t="s">
        <v>459</v>
      </c>
      <c r="M26779" s="49" t="s">
        <v>459</v>
      </c>
      <c r="N26779" s="53" t="s">
        <v>459</v>
      </c>
      <c r="O26779" s="227">
        <v>44714</v>
      </c>
      <c r="P26779" s="227">
        <f t="shared" si="964"/>
        <v>44696</v>
      </c>
      <c r="Q26779" s="227">
        <f t="shared" si="965"/>
        <v>44709</v>
      </c>
    </row>
    <row r="26780" spans="1:17" x14ac:dyDescent="0.35">
      <c r="A26780" s="221" t="s">
        <v>593</v>
      </c>
      <c r="B26780" s="233" t="s">
        <v>443</v>
      </c>
      <c r="C26780" s="236">
        <v>9203.2013313555308</v>
      </c>
      <c r="D26780" s="49">
        <v>1292</v>
      </c>
      <c r="E26780" s="49">
        <v>30</v>
      </c>
      <c r="F26780" s="48">
        <v>23.283823375202893</v>
      </c>
      <c r="H26780" s="49" t="s">
        <v>457</v>
      </c>
      <c r="I26780" s="49">
        <v>29967</v>
      </c>
      <c r="J26780" s="49">
        <v>379</v>
      </c>
      <c r="K26780" s="49">
        <v>31</v>
      </c>
      <c r="L26780" s="50">
        <v>8.1794195250659632E-2</v>
      </c>
      <c r="M26780" s="49" t="s">
        <v>990</v>
      </c>
      <c r="N26780" s="53">
        <v>4118.1322276275514</v>
      </c>
      <c r="O26780" s="227">
        <v>44714</v>
      </c>
      <c r="P26780" s="227">
        <f t="shared" si="964"/>
        <v>44696</v>
      </c>
      <c r="Q26780" s="227">
        <f t="shared" si="965"/>
        <v>44709</v>
      </c>
    </row>
    <row r="26781" spans="1:17" x14ac:dyDescent="0.35">
      <c r="A26781" s="221" t="s">
        <v>592</v>
      </c>
      <c r="B26781" s="233" t="s">
        <v>443</v>
      </c>
      <c r="C26781" s="236">
        <v>15611.3411572231</v>
      </c>
      <c r="D26781" s="49">
        <v>2663</v>
      </c>
      <c r="E26781" s="49">
        <v>45</v>
      </c>
      <c r="F26781" s="48">
        <v>20.589427147317956</v>
      </c>
      <c r="H26781" s="49" t="s">
        <v>457</v>
      </c>
      <c r="I26781" s="49">
        <v>52086</v>
      </c>
      <c r="J26781" s="49">
        <v>752</v>
      </c>
      <c r="K26781" s="49">
        <v>49</v>
      </c>
      <c r="L26781" s="50">
        <v>6.515957446808511E-2</v>
      </c>
      <c r="M26781" s="49" t="s">
        <v>990</v>
      </c>
      <c r="N26781" s="53">
        <v>4817.0108668214098</v>
      </c>
      <c r="O26781" s="227">
        <v>44714</v>
      </c>
      <c r="P26781" s="227">
        <f t="shared" si="964"/>
        <v>44696</v>
      </c>
      <c r="Q26781" s="227">
        <f t="shared" si="965"/>
        <v>44709</v>
      </c>
    </row>
    <row r="26782" spans="1:17" x14ac:dyDescent="0.35">
      <c r="A26782" s="221" t="s">
        <v>591</v>
      </c>
      <c r="B26782" s="233" t="s">
        <v>448</v>
      </c>
      <c r="C26782" s="236">
        <v>27113.4272904754</v>
      </c>
      <c r="D26782" s="49">
        <v>6498</v>
      </c>
      <c r="E26782" s="49">
        <v>185</v>
      </c>
      <c r="F26782" s="48">
        <v>48.737054053390452</v>
      </c>
      <c r="H26782" s="49" t="s">
        <v>457</v>
      </c>
      <c r="I26782" s="49">
        <v>139021</v>
      </c>
      <c r="J26782" s="49">
        <v>1608</v>
      </c>
      <c r="K26782" s="49">
        <v>206</v>
      </c>
      <c r="L26782" s="50">
        <v>0.12810945273631841</v>
      </c>
      <c r="M26782" s="49" t="s">
        <v>476</v>
      </c>
      <c r="N26782" s="53">
        <v>5930.6408694590591</v>
      </c>
      <c r="O26782" s="227">
        <v>44714</v>
      </c>
      <c r="P26782" s="227">
        <f t="shared" si="964"/>
        <v>44696</v>
      </c>
      <c r="Q26782" s="227">
        <f t="shared" si="965"/>
        <v>44709</v>
      </c>
    </row>
    <row r="26783" spans="1:17" x14ac:dyDescent="0.35">
      <c r="A26783" s="221" t="s">
        <v>590</v>
      </c>
      <c r="B26783" s="233" t="s">
        <v>450</v>
      </c>
      <c r="C26783" s="236">
        <v>1911.00314707446</v>
      </c>
      <c r="D26783" s="49">
        <v>319</v>
      </c>
      <c r="E26783" s="49">
        <v>12</v>
      </c>
      <c r="F26783" s="48">
        <v>44.853032212691566</v>
      </c>
      <c r="H26783" s="49" t="s">
        <v>461</v>
      </c>
      <c r="I26783" s="49">
        <v>5025</v>
      </c>
      <c r="J26783" s="49">
        <v>95</v>
      </c>
      <c r="K26783" s="49">
        <v>13</v>
      </c>
      <c r="L26783" s="50">
        <v>0.1368421052631579</v>
      </c>
      <c r="M26783" s="49" t="s">
        <v>476</v>
      </c>
      <c r="N26783" s="53">
        <v>4971.2110702399823</v>
      </c>
      <c r="O26783" s="227">
        <v>44714</v>
      </c>
      <c r="P26783" s="227">
        <f t="shared" si="964"/>
        <v>44696</v>
      </c>
      <c r="Q26783" s="227">
        <f t="shared" si="965"/>
        <v>44709</v>
      </c>
    </row>
    <row r="26784" spans="1:17" x14ac:dyDescent="0.35">
      <c r="A26784" s="221" t="s">
        <v>589</v>
      </c>
      <c r="B26784" s="233" t="s">
        <v>446</v>
      </c>
      <c r="C26784" s="236">
        <v>26055.176096996998</v>
      </c>
      <c r="D26784" s="49">
        <v>5686</v>
      </c>
      <c r="E26784" s="49">
        <v>131</v>
      </c>
      <c r="F26784" s="48">
        <v>35.912798371841816</v>
      </c>
      <c r="H26784" s="49" t="s">
        <v>457</v>
      </c>
      <c r="I26784" s="49">
        <v>116588</v>
      </c>
      <c r="J26784" s="49">
        <v>1375</v>
      </c>
      <c r="K26784" s="49">
        <v>138</v>
      </c>
      <c r="L26784" s="50">
        <v>0.10036363636363636</v>
      </c>
      <c r="M26784" s="49" t="s">
        <v>461</v>
      </c>
      <c r="N26784" s="53">
        <v>5277.2623561675964</v>
      </c>
      <c r="O26784" s="227">
        <v>44714</v>
      </c>
      <c r="P26784" s="227">
        <f t="shared" si="964"/>
        <v>44696</v>
      </c>
      <c r="Q26784" s="227">
        <f t="shared" si="965"/>
        <v>44709</v>
      </c>
    </row>
    <row r="26785" spans="1:17" x14ac:dyDescent="0.35">
      <c r="A26785" s="221" t="s">
        <v>588</v>
      </c>
      <c r="B26785" s="233" t="s">
        <v>448</v>
      </c>
      <c r="C26785" s="236">
        <v>66447.1432703639</v>
      </c>
      <c r="D26785" s="49">
        <v>14633</v>
      </c>
      <c r="E26785" s="49">
        <v>351</v>
      </c>
      <c r="F26785" s="48">
        <v>37.731386689442047</v>
      </c>
      <c r="H26785" s="49" t="s">
        <v>457</v>
      </c>
      <c r="I26785" s="49">
        <v>747462</v>
      </c>
      <c r="J26785" s="49">
        <v>6384</v>
      </c>
      <c r="K26785" s="49">
        <v>397</v>
      </c>
      <c r="L26785" s="50">
        <v>6.218671679197995E-2</v>
      </c>
      <c r="M26785" s="49" t="s">
        <v>476</v>
      </c>
      <c r="N26785" s="53">
        <v>9607.6365149731409</v>
      </c>
      <c r="O26785" s="227">
        <v>44714</v>
      </c>
      <c r="P26785" s="227">
        <f t="shared" si="964"/>
        <v>44696</v>
      </c>
      <c r="Q26785" s="227">
        <f t="shared" si="965"/>
        <v>44709</v>
      </c>
    </row>
    <row r="26786" spans="1:17" x14ac:dyDescent="0.35">
      <c r="A26786" s="221" t="s">
        <v>587</v>
      </c>
      <c r="B26786" s="233" t="s">
        <v>449</v>
      </c>
      <c r="C26786" s="236">
        <v>10160.3863056553</v>
      </c>
      <c r="D26786" s="49">
        <v>2531</v>
      </c>
      <c r="E26786" s="49">
        <v>46</v>
      </c>
      <c r="F26786" s="48">
        <v>32.338477956152595</v>
      </c>
      <c r="H26786" s="49" t="s">
        <v>457</v>
      </c>
      <c r="I26786" s="49">
        <v>44413</v>
      </c>
      <c r="J26786" s="49">
        <v>731</v>
      </c>
      <c r="K26786" s="49">
        <v>50</v>
      </c>
      <c r="L26786" s="50">
        <v>6.8399452804377564E-2</v>
      </c>
      <c r="M26786" s="49" t="s">
        <v>990</v>
      </c>
      <c r="N26786" s="53">
        <v>7194.6083348536004</v>
      </c>
      <c r="O26786" s="227">
        <v>44714</v>
      </c>
      <c r="P26786" s="227">
        <f t="shared" si="964"/>
        <v>44696</v>
      </c>
      <c r="Q26786" s="227">
        <f t="shared" si="965"/>
        <v>44709</v>
      </c>
    </row>
    <row r="26787" spans="1:17" x14ac:dyDescent="0.35">
      <c r="A26787" s="221" t="s">
        <v>586</v>
      </c>
      <c r="B26787" s="233" t="s">
        <v>445</v>
      </c>
      <c r="C26787" s="236">
        <v>24185.158020851901</v>
      </c>
      <c r="D26787" s="49">
        <v>5126</v>
      </c>
      <c r="E26787" s="49">
        <v>106</v>
      </c>
      <c r="F26787" s="48">
        <v>31.30609510552156</v>
      </c>
      <c r="H26787" s="49" t="s">
        <v>457</v>
      </c>
      <c r="I26787" s="49">
        <v>84551</v>
      </c>
      <c r="J26787" s="49">
        <v>1481</v>
      </c>
      <c r="K26787" s="49">
        <v>111</v>
      </c>
      <c r="L26787" s="50">
        <v>7.4949358541525998E-2</v>
      </c>
      <c r="M26787" s="49" t="s">
        <v>990</v>
      </c>
      <c r="N26787" s="53">
        <v>6123.5903388479619</v>
      </c>
      <c r="O26787" s="227">
        <v>44714</v>
      </c>
      <c r="P26787" s="227">
        <f t="shared" si="964"/>
        <v>44696</v>
      </c>
      <c r="Q26787" s="227">
        <f t="shared" si="965"/>
        <v>44709</v>
      </c>
    </row>
    <row r="26788" spans="1:17" x14ac:dyDescent="0.35">
      <c r="A26788" s="221" t="s">
        <v>585</v>
      </c>
      <c r="B26788" s="233" t="s">
        <v>443</v>
      </c>
      <c r="C26788" s="236">
        <v>5442.3214995143799</v>
      </c>
      <c r="D26788" s="49">
        <v>950</v>
      </c>
      <c r="E26788" s="49">
        <v>19</v>
      </c>
      <c r="F26788" s="48">
        <v>24.93683729018867</v>
      </c>
      <c r="H26788" s="49" t="s">
        <v>457</v>
      </c>
      <c r="I26788" s="49">
        <v>16368</v>
      </c>
      <c r="J26788" s="49">
        <v>322</v>
      </c>
      <c r="K26788" s="49">
        <v>20</v>
      </c>
      <c r="L26788" s="50">
        <v>6.2111801242236024E-2</v>
      </c>
      <c r="M26788" s="49" t="s">
        <v>990</v>
      </c>
      <c r="N26788" s="53">
        <v>5916.5927633773963</v>
      </c>
      <c r="O26788" s="227">
        <v>44714</v>
      </c>
      <c r="P26788" s="227">
        <f t="shared" si="964"/>
        <v>44696</v>
      </c>
      <c r="Q26788" s="227">
        <f t="shared" si="965"/>
        <v>44709</v>
      </c>
    </row>
    <row r="26789" spans="1:17" x14ac:dyDescent="0.35">
      <c r="A26789" s="221" t="s">
        <v>584</v>
      </c>
      <c r="B26789" s="233" t="s">
        <v>451</v>
      </c>
      <c r="C26789" s="236">
        <v>733.94211218720091</v>
      </c>
      <c r="D26789" s="49">
        <v>81</v>
      </c>
      <c r="E26789" s="49" t="s">
        <v>489</v>
      </c>
      <c r="F26789" s="48">
        <v>19.464361083112969</v>
      </c>
      <c r="H26789" s="49" t="s">
        <v>457</v>
      </c>
      <c r="I26789" s="49">
        <v>2786</v>
      </c>
      <c r="J26789" s="49">
        <v>29</v>
      </c>
      <c r="K26789" s="49">
        <v>2</v>
      </c>
      <c r="L26789" s="50">
        <v>6.8965517241379309E-2</v>
      </c>
      <c r="M26789" s="49" t="s">
        <v>476</v>
      </c>
      <c r="N26789" s="53">
        <v>3951.2652998719323</v>
      </c>
      <c r="O26789" s="227">
        <v>44714</v>
      </c>
      <c r="P26789" s="227">
        <f t="shared" si="964"/>
        <v>44696</v>
      </c>
      <c r="Q26789" s="227">
        <f t="shared" si="965"/>
        <v>44709</v>
      </c>
    </row>
    <row r="26790" spans="1:17" x14ac:dyDescent="0.35">
      <c r="A26790" s="221" t="s">
        <v>583</v>
      </c>
      <c r="B26790" s="233" t="s">
        <v>455</v>
      </c>
      <c r="C26790" s="236">
        <v>445.14881003177402</v>
      </c>
      <c r="D26790" s="49">
        <v>58</v>
      </c>
      <c r="E26790" s="49">
        <v>5</v>
      </c>
      <c r="F26790" s="48">
        <v>80.229992554032634</v>
      </c>
      <c r="H26790" s="49" t="s">
        <v>457</v>
      </c>
      <c r="I26790" s="49">
        <v>1515</v>
      </c>
      <c r="J26790" s="49">
        <v>24</v>
      </c>
      <c r="K26790" s="49">
        <v>6</v>
      </c>
      <c r="L26790" s="50">
        <v>0.25</v>
      </c>
      <c r="M26790" s="49" t="s">
        <v>990</v>
      </c>
      <c r="N26790" s="53">
        <v>5391.4554996309926</v>
      </c>
      <c r="O26790" s="227">
        <v>44714</v>
      </c>
      <c r="P26790" s="227">
        <f t="shared" si="964"/>
        <v>44696</v>
      </c>
      <c r="Q26790" s="227">
        <f t="shared" si="965"/>
        <v>44709</v>
      </c>
    </row>
    <row r="26791" spans="1:17" x14ac:dyDescent="0.35">
      <c r="A26791" s="221" t="s">
        <v>582</v>
      </c>
      <c r="B26791" s="233" t="s">
        <v>448</v>
      </c>
      <c r="C26791" s="236">
        <v>33036.741371399599</v>
      </c>
      <c r="D26791" s="49">
        <v>6407</v>
      </c>
      <c r="E26791" s="49">
        <v>204</v>
      </c>
      <c r="F26791" s="48">
        <v>44.10673682254653</v>
      </c>
      <c r="H26791" s="49" t="s">
        <v>457</v>
      </c>
      <c r="I26791" s="49">
        <v>236974</v>
      </c>
      <c r="J26791" s="49">
        <v>3350</v>
      </c>
      <c r="K26791" s="49">
        <v>224</v>
      </c>
      <c r="L26791" s="50">
        <v>6.6865671641791039E-2</v>
      </c>
      <c r="M26791" s="49" t="s">
        <v>990</v>
      </c>
      <c r="N26791" s="53">
        <v>10140.225279301139</v>
      </c>
      <c r="O26791" s="227">
        <v>44714</v>
      </c>
      <c r="P26791" s="227">
        <f t="shared" si="964"/>
        <v>44696</v>
      </c>
      <c r="Q26791" s="227">
        <f t="shared" si="965"/>
        <v>44709</v>
      </c>
    </row>
    <row r="26792" spans="1:17" x14ac:dyDescent="0.35">
      <c r="A26792" s="221" t="s">
        <v>581</v>
      </c>
      <c r="B26792" s="233" t="s">
        <v>448</v>
      </c>
      <c r="C26792" s="236">
        <v>13217.562427383</v>
      </c>
      <c r="D26792" s="49">
        <v>2412</v>
      </c>
      <c r="E26792" s="49">
        <v>109</v>
      </c>
      <c r="F26792" s="48">
        <v>58.90431256511048</v>
      </c>
      <c r="H26792" s="49" t="s">
        <v>457</v>
      </c>
      <c r="I26792" s="49">
        <v>82366</v>
      </c>
      <c r="J26792" s="49">
        <v>1339</v>
      </c>
      <c r="K26792" s="49">
        <v>129</v>
      </c>
      <c r="L26792" s="50">
        <v>9.6340552651232259E-2</v>
      </c>
      <c r="M26792" s="49" t="s">
        <v>990</v>
      </c>
      <c r="N26792" s="53">
        <v>10130.460948124413</v>
      </c>
      <c r="O26792" s="227">
        <v>44714</v>
      </c>
      <c r="P26792" s="227">
        <f t="shared" si="964"/>
        <v>44696</v>
      </c>
      <c r="Q26792" s="227">
        <f t="shared" si="965"/>
        <v>44709</v>
      </c>
    </row>
    <row r="26793" spans="1:17" x14ac:dyDescent="0.35">
      <c r="A26793" s="221" t="s">
        <v>580</v>
      </c>
      <c r="B26793" s="233" t="s">
        <v>443</v>
      </c>
      <c r="C26793" s="236">
        <v>17180.900653549099</v>
      </c>
      <c r="D26793" s="49">
        <v>4858</v>
      </c>
      <c r="E26793" s="49">
        <v>81</v>
      </c>
      <c r="F26793" s="48">
        <v>33.675267684637461</v>
      </c>
      <c r="H26793" s="49" t="s">
        <v>457</v>
      </c>
      <c r="I26793" s="49">
        <v>91749</v>
      </c>
      <c r="J26793" s="49">
        <v>1539</v>
      </c>
      <c r="K26793" s="49">
        <v>87</v>
      </c>
      <c r="L26793" s="50">
        <v>5.6530214424951264E-2</v>
      </c>
      <c r="M26793" s="49" t="s">
        <v>990</v>
      </c>
      <c r="N26793" s="53">
        <v>8957.6212041135641</v>
      </c>
      <c r="O26793" s="227">
        <v>44714</v>
      </c>
      <c r="P26793" s="227">
        <f t="shared" si="964"/>
        <v>44696</v>
      </c>
      <c r="Q26793" s="227">
        <f t="shared" si="965"/>
        <v>44709</v>
      </c>
    </row>
    <row r="26794" spans="1:17" x14ac:dyDescent="0.35">
      <c r="A26794" s="221" t="s">
        <v>579</v>
      </c>
      <c r="B26794" s="233" t="s">
        <v>446</v>
      </c>
      <c r="C26794" s="236">
        <v>29713.051998029401</v>
      </c>
      <c r="D26794" s="49">
        <v>5076</v>
      </c>
      <c r="E26794" s="49">
        <v>213</v>
      </c>
      <c r="F26794" s="48">
        <v>51.204049033046957</v>
      </c>
      <c r="H26794" s="49" t="s">
        <v>457</v>
      </c>
      <c r="I26794" s="49">
        <v>350109</v>
      </c>
      <c r="J26794" s="49">
        <v>1880</v>
      </c>
      <c r="K26794" s="49">
        <v>223</v>
      </c>
      <c r="L26794" s="50">
        <v>0.11861702127659575</v>
      </c>
      <c r="M26794" s="49" t="s">
        <v>476</v>
      </c>
      <c r="N26794" s="53">
        <v>6327.1857772290896</v>
      </c>
      <c r="O26794" s="227">
        <v>44714</v>
      </c>
      <c r="P26794" s="227">
        <f t="shared" si="964"/>
        <v>44696</v>
      </c>
      <c r="Q26794" s="227">
        <f t="shared" si="965"/>
        <v>44709</v>
      </c>
    </row>
    <row r="26795" spans="1:17" x14ac:dyDescent="0.35">
      <c r="A26795" s="221" t="s">
        <v>578</v>
      </c>
      <c r="B26795" s="233" t="s">
        <v>456</v>
      </c>
      <c r="C26795" s="236">
        <v>2759.83426324726</v>
      </c>
      <c r="D26795" s="49">
        <v>286</v>
      </c>
      <c r="E26795" s="49">
        <v>5</v>
      </c>
      <c r="F26795" s="48">
        <v>12.940735677461943</v>
      </c>
      <c r="H26795" s="49" t="s">
        <v>476</v>
      </c>
      <c r="I26795" s="49">
        <v>7543</v>
      </c>
      <c r="J26795" s="49">
        <v>85</v>
      </c>
      <c r="K26795" s="49">
        <v>5</v>
      </c>
      <c r="L26795" s="50">
        <v>5.8823529411764705E-2</v>
      </c>
      <c r="M26795" s="49" t="s">
        <v>476</v>
      </c>
      <c r="N26795" s="53">
        <v>3079.8950912359428</v>
      </c>
      <c r="O26795" s="227">
        <v>44714</v>
      </c>
      <c r="P26795" s="227">
        <f t="shared" si="964"/>
        <v>44696</v>
      </c>
      <c r="Q26795" s="227">
        <f t="shared" si="965"/>
        <v>44709</v>
      </c>
    </row>
    <row r="26796" spans="1:17" x14ac:dyDescent="0.35">
      <c r="A26796" s="221" t="s">
        <v>577</v>
      </c>
      <c r="B26796" s="233" t="s">
        <v>451</v>
      </c>
      <c r="C26796" s="236">
        <v>709.250407043618</v>
      </c>
      <c r="D26796" s="49">
        <v>103</v>
      </c>
      <c r="E26796" s="49" t="s">
        <v>489</v>
      </c>
      <c r="F26796" s="48">
        <v>10.070994774089522</v>
      </c>
      <c r="H26796" s="49" t="s">
        <v>461</v>
      </c>
      <c r="I26796" s="49">
        <v>4124</v>
      </c>
      <c r="J26796" s="49">
        <v>46</v>
      </c>
      <c r="K26796" s="49">
        <v>1</v>
      </c>
      <c r="L26796" s="50">
        <v>2.1739130434782608E-2</v>
      </c>
      <c r="M26796" s="49" t="s">
        <v>476</v>
      </c>
      <c r="N26796" s="53">
        <v>6485.7206345136519</v>
      </c>
      <c r="O26796" s="227">
        <v>44714</v>
      </c>
      <c r="P26796" s="227">
        <f t="shared" si="964"/>
        <v>44696</v>
      </c>
      <c r="Q26796" s="227">
        <f t="shared" si="965"/>
        <v>44709</v>
      </c>
    </row>
    <row r="26797" spans="1:17" x14ac:dyDescent="0.35">
      <c r="A26797" s="221" t="s">
        <v>576</v>
      </c>
      <c r="B26797" s="233" t="s">
        <v>452</v>
      </c>
      <c r="C26797" s="236">
        <v>5203.1237660323704</v>
      </c>
      <c r="D26797" s="49">
        <v>1068</v>
      </c>
      <c r="E26797" s="49">
        <v>26</v>
      </c>
      <c r="F26797" s="48">
        <v>35.692844157712919</v>
      </c>
      <c r="H26797" s="49" t="s">
        <v>457</v>
      </c>
      <c r="I26797" s="49">
        <v>41381</v>
      </c>
      <c r="J26797" s="49">
        <v>274</v>
      </c>
      <c r="K26797" s="49">
        <v>29</v>
      </c>
      <c r="L26797" s="50">
        <v>0.10583941605839416</v>
      </c>
      <c r="M26797" s="49" t="s">
        <v>990</v>
      </c>
      <c r="N26797" s="53">
        <v>5266.0673149610284</v>
      </c>
      <c r="O26797" s="227">
        <v>44714</v>
      </c>
      <c r="P26797" s="227">
        <f t="shared" si="964"/>
        <v>44696</v>
      </c>
      <c r="Q26797" s="227">
        <f t="shared" si="965"/>
        <v>44709</v>
      </c>
    </row>
    <row r="26798" spans="1:17" x14ac:dyDescent="0.35">
      <c r="A26798" s="221" t="s">
        <v>575</v>
      </c>
      <c r="B26798" s="233" t="s">
        <v>443</v>
      </c>
      <c r="C26798" s="236">
        <v>7840.6389864339299</v>
      </c>
      <c r="D26798" s="49">
        <v>1651</v>
      </c>
      <c r="E26798" s="49">
        <v>47</v>
      </c>
      <c r="F26798" s="48">
        <v>42.817209961477239</v>
      </c>
      <c r="H26798" s="49" t="s">
        <v>476</v>
      </c>
      <c r="I26798" s="49">
        <v>34462</v>
      </c>
      <c r="J26798" s="49">
        <v>482</v>
      </c>
      <c r="K26798" s="49">
        <v>50</v>
      </c>
      <c r="L26798" s="50">
        <v>0.1037344398340249</v>
      </c>
      <c r="M26798" s="49" t="s">
        <v>476</v>
      </c>
      <c r="N26798" s="53">
        <v>6147.4581451074137</v>
      </c>
      <c r="O26798" s="227">
        <v>44714</v>
      </c>
      <c r="P26798" s="227">
        <f t="shared" ref="P26798:P26829" si="966">O26798-18</f>
        <v>44696</v>
      </c>
      <c r="Q26798" s="227">
        <f t="shared" ref="Q26798:Q26829" si="967">O26798-5</f>
        <v>44709</v>
      </c>
    </row>
    <row r="26799" spans="1:17" x14ac:dyDescent="0.35">
      <c r="A26799" s="221" t="s">
        <v>574</v>
      </c>
      <c r="B26799" s="233" t="s">
        <v>445</v>
      </c>
      <c r="C26799" s="236">
        <v>7285.8220530817907</v>
      </c>
      <c r="D26799" s="49">
        <v>1967</v>
      </c>
      <c r="E26799" s="49">
        <v>31</v>
      </c>
      <c r="F26799" s="48">
        <v>30.391707320783457</v>
      </c>
      <c r="H26799" s="49" t="s">
        <v>457</v>
      </c>
      <c r="I26799" s="49">
        <v>34836</v>
      </c>
      <c r="J26799" s="49">
        <v>467</v>
      </c>
      <c r="K26799" s="49">
        <v>32</v>
      </c>
      <c r="L26799" s="50">
        <v>6.852248394004283E-2</v>
      </c>
      <c r="M26799" s="49" t="s">
        <v>990</v>
      </c>
      <c r="N26799" s="53">
        <v>6409.709111718782</v>
      </c>
      <c r="O26799" s="227">
        <v>44714</v>
      </c>
      <c r="P26799" s="227">
        <f t="shared" si="966"/>
        <v>44696</v>
      </c>
      <c r="Q26799" s="227">
        <f t="shared" si="967"/>
        <v>44709</v>
      </c>
    </row>
    <row r="26800" spans="1:17" x14ac:dyDescent="0.35">
      <c r="A26800" s="221" t="s">
        <v>573</v>
      </c>
      <c r="B26800" s="233" t="s">
        <v>443</v>
      </c>
      <c r="C26800" s="236">
        <v>3703.8770272844695</v>
      </c>
      <c r="D26800" s="49">
        <v>851</v>
      </c>
      <c r="E26800" s="49">
        <v>25</v>
      </c>
      <c r="F26800" s="48">
        <v>48.212029518255846</v>
      </c>
      <c r="H26800" s="49" t="s">
        <v>457</v>
      </c>
      <c r="I26800" s="49">
        <v>19519</v>
      </c>
      <c r="J26800" s="49">
        <v>352</v>
      </c>
      <c r="K26800" s="49">
        <v>29</v>
      </c>
      <c r="L26800" s="50">
        <v>8.2386363636363633E-2</v>
      </c>
      <c r="M26800" s="49" t="s">
        <v>990</v>
      </c>
      <c r="N26800" s="53">
        <v>9503.5552586385929</v>
      </c>
      <c r="O26800" s="227">
        <v>44714</v>
      </c>
      <c r="P26800" s="227">
        <f t="shared" si="966"/>
        <v>44696</v>
      </c>
      <c r="Q26800" s="227">
        <f t="shared" si="967"/>
        <v>44709</v>
      </c>
    </row>
    <row r="26801" spans="1:17" x14ac:dyDescent="0.35">
      <c r="A26801" s="221" t="s">
        <v>572</v>
      </c>
      <c r="B26801" s="233" t="s">
        <v>452</v>
      </c>
      <c r="C26801" s="236">
        <v>4036.3842504603494</v>
      </c>
      <c r="D26801" s="49">
        <v>580</v>
      </c>
      <c r="E26801" s="49">
        <v>18</v>
      </c>
      <c r="F26801" s="48">
        <v>31.853119176343284</v>
      </c>
      <c r="H26801" s="49" t="s">
        <v>457</v>
      </c>
      <c r="I26801" s="49">
        <v>15556</v>
      </c>
      <c r="J26801" s="49">
        <v>222</v>
      </c>
      <c r="K26801" s="49">
        <v>18</v>
      </c>
      <c r="L26801" s="50">
        <v>8.1081081081081086E-2</v>
      </c>
      <c r="M26801" s="49" t="s">
        <v>476</v>
      </c>
      <c r="N26801" s="53">
        <v>5499.9719111152735</v>
      </c>
      <c r="O26801" s="227">
        <v>44714</v>
      </c>
      <c r="P26801" s="227">
        <f t="shared" si="966"/>
        <v>44696</v>
      </c>
      <c r="Q26801" s="227">
        <f t="shared" si="967"/>
        <v>44709</v>
      </c>
    </row>
    <row r="26802" spans="1:17" x14ac:dyDescent="0.35">
      <c r="A26802" s="221" t="s">
        <v>571</v>
      </c>
      <c r="B26802" s="233" t="s">
        <v>450</v>
      </c>
      <c r="C26802" s="236">
        <v>29347.864073528101</v>
      </c>
      <c r="D26802" s="49">
        <v>7911</v>
      </c>
      <c r="E26802" s="49">
        <v>191</v>
      </c>
      <c r="F26802" s="48">
        <v>46.486712316359203</v>
      </c>
      <c r="H26802" s="49" t="s">
        <v>457</v>
      </c>
      <c r="I26802" s="49">
        <v>128223</v>
      </c>
      <c r="J26802" s="49">
        <v>1854</v>
      </c>
      <c r="K26802" s="49">
        <v>218</v>
      </c>
      <c r="L26802" s="50">
        <v>0.11758360302049622</v>
      </c>
      <c r="M26802" s="49" t="s">
        <v>990</v>
      </c>
      <c r="N26802" s="53">
        <v>6317.3251564576931</v>
      </c>
      <c r="O26802" s="227">
        <v>44714</v>
      </c>
      <c r="P26802" s="227">
        <f t="shared" si="966"/>
        <v>44696</v>
      </c>
      <c r="Q26802" s="227">
        <f t="shared" si="967"/>
        <v>44709</v>
      </c>
    </row>
    <row r="26803" spans="1:17" x14ac:dyDescent="0.35">
      <c r="A26803" s="221" t="s">
        <v>570</v>
      </c>
      <c r="B26803" s="233" t="s">
        <v>455</v>
      </c>
      <c r="C26803" s="236">
        <v>1175.1166229483399</v>
      </c>
      <c r="D26803" s="49">
        <v>164</v>
      </c>
      <c r="E26803" s="49">
        <v>13</v>
      </c>
      <c r="F26803" s="48">
        <v>79.019512654128292</v>
      </c>
      <c r="H26803" s="49" t="s">
        <v>476</v>
      </c>
      <c r="I26803" s="49">
        <v>5650</v>
      </c>
      <c r="J26803" s="49">
        <v>101</v>
      </c>
      <c r="K26803" s="49">
        <v>14</v>
      </c>
      <c r="L26803" s="50">
        <v>0.13861386138613863</v>
      </c>
      <c r="M26803" s="49" t="s">
        <v>476</v>
      </c>
      <c r="N26803" s="53">
        <v>8594.8916071490312</v>
      </c>
      <c r="O26803" s="227">
        <v>44714</v>
      </c>
      <c r="P26803" s="227">
        <f t="shared" si="966"/>
        <v>44696</v>
      </c>
      <c r="Q26803" s="227">
        <f t="shared" si="967"/>
        <v>44709</v>
      </c>
    </row>
    <row r="26804" spans="1:17" x14ac:dyDescent="0.35">
      <c r="A26804" s="221" t="s">
        <v>569</v>
      </c>
      <c r="B26804" s="233" t="s">
        <v>453</v>
      </c>
      <c r="C26804" s="236">
        <v>2871.29045841678</v>
      </c>
      <c r="D26804" s="49">
        <v>414</v>
      </c>
      <c r="E26804" s="49">
        <v>8</v>
      </c>
      <c r="F26804" s="48">
        <v>19.901454753680866</v>
      </c>
      <c r="H26804" s="49" t="s">
        <v>457</v>
      </c>
      <c r="I26804" s="49">
        <v>10265</v>
      </c>
      <c r="J26804" s="49">
        <v>167</v>
      </c>
      <c r="K26804" s="49">
        <v>8</v>
      </c>
      <c r="L26804" s="50">
        <v>4.790419161676647E-2</v>
      </c>
      <c r="M26804" s="49" t="s">
        <v>990</v>
      </c>
      <c r="N26804" s="53">
        <v>5816.2001517632334</v>
      </c>
      <c r="O26804" s="227">
        <v>44714</v>
      </c>
      <c r="P26804" s="227">
        <f t="shared" si="966"/>
        <v>44696</v>
      </c>
      <c r="Q26804" s="227">
        <f t="shared" si="967"/>
        <v>44709</v>
      </c>
    </row>
    <row r="26805" spans="1:17" x14ac:dyDescent="0.35">
      <c r="A26805" s="221" t="s">
        <v>568</v>
      </c>
      <c r="B26805" s="233" t="s">
        <v>443</v>
      </c>
      <c r="C26805" s="236">
        <v>18711.126473274999</v>
      </c>
      <c r="D26805" s="49">
        <v>4228</v>
      </c>
      <c r="E26805" s="49">
        <v>130</v>
      </c>
      <c r="F26805" s="48">
        <v>49.626698312242297</v>
      </c>
      <c r="H26805" s="49" t="s">
        <v>457</v>
      </c>
      <c r="I26805" s="49">
        <v>108103</v>
      </c>
      <c r="J26805" s="49">
        <v>1529</v>
      </c>
      <c r="K26805" s="49">
        <v>136</v>
      </c>
      <c r="L26805" s="50">
        <v>8.8947024198822763E-2</v>
      </c>
      <c r="M26805" s="49" t="s">
        <v>990</v>
      </c>
      <c r="N26805" s="53">
        <v>8171.6084928604505</v>
      </c>
      <c r="O26805" s="227">
        <v>44714</v>
      </c>
      <c r="P26805" s="227">
        <f t="shared" si="966"/>
        <v>44696</v>
      </c>
      <c r="Q26805" s="227">
        <f t="shared" si="967"/>
        <v>44709</v>
      </c>
    </row>
    <row r="26806" spans="1:17" x14ac:dyDescent="0.35">
      <c r="A26806" s="221" t="s">
        <v>567</v>
      </c>
      <c r="B26806" s="233" t="s">
        <v>450</v>
      </c>
      <c r="C26806" s="236">
        <v>41355.060735064602</v>
      </c>
      <c r="D26806" s="49">
        <v>9415</v>
      </c>
      <c r="E26806" s="49">
        <v>166</v>
      </c>
      <c r="F26806" s="48">
        <v>28.671564365735016</v>
      </c>
      <c r="H26806" s="49" t="s">
        <v>457</v>
      </c>
      <c r="I26806" s="49">
        <v>174526</v>
      </c>
      <c r="J26806" s="49">
        <v>2847</v>
      </c>
      <c r="K26806" s="49">
        <v>185</v>
      </c>
      <c r="L26806" s="50">
        <v>6.4980681419037581E-2</v>
      </c>
      <c r="M26806" s="49" t="s">
        <v>990</v>
      </c>
      <c r="N26806" s="53">
        <v>6884.284412587147</v>
      </c>
      <c r="O26806" s="227">
        <v>44714</v>
      </c>
      <c r="P26806" s="227">
        <f t="shared" si="966"/>
        <v>44696</v>
      </c>
      <c r="Q26806" s="227">
        <f t="shared" si="967"/>
        <v>44709</v>
      </c>
    </row>
    <row r="26807" spans="1:17" x14ac:dyDescent="0.35">
      <c r="A26807" s="221" t="s">
        <v>566</v>
      </c>
      <c r="B26807" s="233" t="s">
        <v>448</v>
      </c>
      <c r="C26807" s="236">
        <v>23089.216116875701</v>
      </c>
      <c r="D26807" s="49">
        <v>4443</v>
      </c>
      <c r="E26807" s="49">
        <v>169</v>
      </c>
      <c r="F26807" s="48">
        <v>52.281673445837221</v>
      </c>
      <c r="H26807" s="49" t="s">
        <v>457</v>
      </c>
      <c r="I26807" s="49">
        <v>90461</v>
      </c>
      <c r="J26807" s="49">
        <v>1302</v>
      </c>
      <c r="K26807" s="49">
        <v>177</v>
      </c>
      <c r="L26807" s="50">
        <v>0.13594470046082949</v>
      </c>
      <c r="M26807" s="49" t="s">
        <v>990</v>
      </c>
      <c r="N26807" s="53">
        <v>5638.9961158030819</v>
      </c>
      <c r="O26807" s="227">
        <v>44714</v>
      </c>
      <c r="P26807" s="227">
        <f t="shared" si="966"/>
        <v>44696</v>
      </c>
      <c r="Q26807" s="227">
        <f t="shared" si="967"/>
        <v>44709</v>
      </c>
    </row>
    <row r="26808" spans="1:17" x14ac:dyDescent="0.35">
      <c r="A26808" s="221" t="s">
        <v>565</v>
      </c>
      <c r="B26808" s="233" t="s">
        <v>449</v>
      </c>
      <c r="C26808" s="236">
        <v>1711.2133241641</v>
      </c>
      <c r="D26808" s="49">
        <v>191</v>
      </c>
      <c r="E26808" s="49">
        <v>8</v>
      </c>
      <c r="F26808" s="48">
        <v>33.393181513924056</v>
      </c>
      <c r="H26808" s="49" t="s">
        <v>457</v>
      </c>
      <c r="I26808" s="49">
        <v>3529</v>
      </c>
      <c r="J26808" s="49">
        <v>54</v>
      </c>
      <c r="K26808" s="49">
        <v>11</v>
      </c>
      <c r="L26808" s="50">
        <v>0.20370370370370369</v>
      </c>
      <c r="M26808" s="49" t="s">
        <v>476</v>
      </c>
      <c r="N26808" s="53">
        <v>3155.6556530658227</v>
      </c>
      <c r="O26808" s="227">
        <v>44714</v>
      </c>
      <c r="P26808" s="227">
        <f t="shared" si="966"/>
        <v>44696</v>
      </c>
      <c r="Q26808" s="227">
        <f t="shared" si="967"/>
        <v>44709</v>
      </c>
    </row>
    <row r="26809" spans="1:17" x14ac:dyDescent="0.35">
      <c r="A26809" s="221" t="s">
        <v>564</v>
      </c>
      <c r="B26809" s="233" t="s">
        <v>443</v>
      </c>
      <c r="C26809" s="236">
        <v>7315.6481145470188</v>
      </c>
      <c r="D26809" s="49">
        <v>1752</v>
      </c>
      <c r="E26809" s="49">
        <v>40</v>
      </c>
      <c r="F26809" s="48">
        <v>39.055225352644918</v>
      </c>
      <c r="H26809" s="49" t="s">
        <v>457</v>
      </c>
      <c r="I26809" s="49">
        <v>27960</v>
      </c>
      <c r="J26809" s="49">
        <v>393</v>
      </c>
      <c r="K26809" s="49">
        <v>43</v>
      </c>
      <c r="L26809" s="50">
        <v>0.10941475826972011</v>
      </c>
      <c r="M26809" s="49" t="s">
        <v>990</v>
      </c>
      <c r="N26809" s="53">
        <v>5372.0462472563086</v>
      </c>
      <c r="O26809" s="227">
        <v>44714</v>
      </c>
      <c r="P26809" s="227">
        <f t="shared" si="966"/>
        <v>44696</v>
      </c>
      <c r="Q26809" s="227">
        <f t="shared" si="967"/>
        <v>44709</v>
      </c>
    </row>
    <row r="26810" spans="1:17" x14ac:dyDescent="0.35">
      <c r="A26810" s="221" t="s">
        <v>563</v>
      </c>
      <c r="B26810" s="233" t="s">
        <v>448</v>
      </c>
      <c r="C26810" s="236">
        <v>10981.723636578799</v>
      </c>
      <c r="D26810" s="49">
        <v>1848</v>
      </c>
      <c r="E26810" s="49">
        <v>77</v>
      </c>
      <c r="F26810" s="48">
        <v>50.083212635948712</v>
      </c>
      <c r="H26810" s="49" t="s">
        <v>457</v>
      </c>
      <c r="I26810" s="49">
        <v>98582</v>
      </c>
      <c r="J26810" s="49">
        <v>796</v>
      </c>
      <c r="K26810" s="49">
        <v>81</v>
      </c>
      <c r="L26810" s="50">
        <v>0.10175879396984924</v>
      </c>
      <c r="M26810" s="49" t="s">
        <v>990</v>
      </c>
      <c r="N26810" s="53">
        <v>7248.4067742209418</v>
      </c>
      <c r="O26810" s="227">
        <v>44714</v>
      </c>
      <c r="P26810" s="227">
        <f t="shared" si="966"/>
        <v>44696</v>
      </c>
      <c r="Q26810" s="227">
        <f t="shared" si="967"/>
        <v>44709</v>
      </c>
    </row>
    <row r="26811" spans="1:17" x14ac:dyDescent="0.35">
      <c r="A26811" s="221" t="s">
        <v>562</v>
      </c>
      <c r="B26811" s="233" t="s">
        <v>454</v>
      </c>
      <c r="C26811" s="236">
        <v>16752.226867065601</v>
      </c>
      <c r="D26811" s="49">
        <v>3998</v>
      </c>
      <c r="E26811" s="49">
        <v>67</v>
      </c>
      <c r="F26811" s="48">
        <v>28.567630582432379</v>
      </c>
      <c r="H26811" s="49" t="s">
        <v>457</v>
      </c>
      <c r="I26811" s="49">
        <v>57933</v>
      </c>
      <c r="J26811" s="49">
        <v>759</v>
      </c>
      <c r="K26811" s="49">
        <v>80</v>
      </c>
      <c r="L26811" s="50">
        <v>0.10540184453227931</v>
      </c>
      <c r="M26811" s="49" t="s">
        <v>990</v>
      </c>
      <c r="N26811" s="53">
        <v>4530.7409338645739</v>
      </c>
      <c r="O26811" s="227">
        <v>44714</v>
      </c>
      <c r="P26811" s="227">
        <f t="shared" si="966"/>
        <v>44696</v>
      </c>
      <c r="Q26811" s="227">
        <f t="shared" si="967"/>
        <v>44709</v>
      </c>
    </row>
    <row r="26812" spans="1:17" x14ac:dyDescent="0.35">
      <c r="A26812" s="221" t="s">
        <v>561</v>
      </c>
      <c r="B26812" s="233" t="s">
        <v>446</v>
      </c>
      <c r="C26812" s="236">
        <v>14695.182980035201</v>
      </c>
      <c r="D26812" s="49">
        <v>2941</v>
      </c>
      <c r="E26812" s="49">
        <v>90</v>
      </c>
      <c r="F26812" s="48">
        <v>43.746113521044627</v>
      </c>
      <c r="H26812" s="49" t="s">
        <v>457</v>
      </c>
      <c r="I26812" s="49">
        <v>76736</v>
      </c>
      <c r="J26812" s="49">
        <v>896</v>
      </c>
      <c r="K26812" s="49">
        <v>99</v>
      </c>
      <c r="L26812" s="50">
        <v>0.11049107142857142</v>
      </c>
      <c r="M26812" s="49" t="s">
        <v>990</v>
      </c>
      <c r="N26812" s="53">
        <v>6097.2360889775982</v>
      </c>
      <c r="O26812" s="227">
        <v>44714</v>
      </c>
      <c r="P26812" s="227">
        <f t="shared" si="966"/>
        <v>44696</v>
      </c>
      <c r="Q26812" s="227">
        <f t="shared" si="967"/>
        <v>44709</v>
      </c>
    </row>
    <row r="26813" spans="1:17" x14ac:dyDescent="0.35">
      <c r="A26813" s="221" t="s">
        <v>560</v>
      </c>
      <c r="B26813" s="233" t="s">
        <v>446</v>
      </c>
      <c r="C26813" s="236">
        <v>56177.316442514697</v>
      </c>
      <c r="D26813" s="49">
        <v>12633</v>
      </c>
      <c r="E26813" s="49">
        <v>289</v>
      </c>
      <c r="F26813" s="48">
        <v>36.745893983705386</v>
      </c>
      <c r="H26813" s="49" t="s">
        <v>457</v>
      </c>
      <c r="I26813" s="49">
        <v>240775</v>
      </c>
      <c r="J26813" s="49">
        <v>3383</v>
      </c>
      <c r="K26813" s="49">
        <v>324</v>
      </c>
      <c r="L26813" s="50">
        <v>9.5772982559858111E-2</v>
      </c>
      <c r="M26813" s="49" t="s">
        <v>990</v>
      </c>
      <c r="N26813" s="53">
        <v>6022.0035669766585</v>
      </c>
      <c r="O26813" s="227">
        <v>44714</v>
      </c>
      <c r="P26813" s="227">
        <f t="shared" si="966"/>
        <v>44696</v>
      </c>
      <c r="Q26813" s="227">
        <f t="shared" si="967"/>
        <v>44709</v>
      </c>
    </row>
    <row r="26814" spans="1:17" x14ac:dyDescent="0.35">
      <c r="A26814" s="221" t="s">
        <v>559</v>
      </c>
      <c r="B26814" s="233" t="s">
        <v>451</v>
      </c>
      <c r="C26814" s="236">
        <v>1451.48737987204</v>
      </c>
      <c r="D26814" s="49">
        <v>192</v>
      </c>
      <c r="E26814" s="49" t="s">
        <v>489</v>
      </c>
      <c r="F26814" s="48">
        <v>4.9210604528210515</v>
      </c>
      <c r="H26814" s="49" t="s">
        <v>457</v>
      </c>
      <c r="I26814" s="49">
        <v>4647</v>
      </c>
      <c r="J26814" s="49">
        <v>69</v>
      </c>
      <c r="K26814" s="49">
        <v>1</v>
      </c>
      <c r="L26814" s="50">
        <v>1.4492753623188406E-2</v>
      </c>
      <c r="M26814" s="49" t="s">
        <v>990</v>
      </c>
      <c r="N26814" s="53">
        <v>4753.7443974251355</v>
      </c>
      <c r="O26814" s="227">
        <v>44714</v>
      </c>
      <c r="P26814" s="227">
        <f t="shared" si="966"/>
        <v>44696</v>
      </c>
      <c r="Q26814" s="227">
        <f t="shared" si="967"/>
        <v>44709</v>
      </c>
    </row>
    <row r="26815" spans="1:17" x14ac:dyDescent="0.35">
      <c r="A26815" s="221" t="s">
        <v>558</v>
      </c>
      <c r="B26815" s="233" t="s">
        <v>445</v>
      </c>
      <c r="C26815" s="236">
        <v>15539.121805317</v>
      </c>
      <c r="D26815" s="49">
        <v>3511</v>
      </c>
      <c r="E26815" s="49">
        <v>57</v>
      </c>
      <c r="F26815" s="48">
        <v>26.201149733155809</v>
      </c>
      <c r="H26815" s="49" t="s">
        <v>457</v>
      </c>
      <c r="I26815" s="49">
        <v>55427</v>
      </c>
      <c r="J26815" s="49">
        <v>788</v>
      </c>
      <c r="K26815" s="49">
        <v>65</v>
      </c>
      <c r="L26815" s="50">
        <v>8.2487309644670048E-2</v>
      </c>
      <c r="M26815" s="49" t="s">
        <v>990</v>
      </c>
      <c r="N26815" s="53">
        <v>5071.0716465995602</v>
      </c>
      <c r="O26815" s="227">
        <v>44714</v>
      </c>
      <c r="P26815" s="227">
        <f t="shared" si="966"/>
        <v>44696</v>
      </c>
      <c r="Q26815" s="227">
        <f t="shared" si="967"/>
        <v>44709</v>
      </c>
    </row>
    <row r="26816" spans="1:17" x14ac:dyDescent="0.35">
      <c r="A26816" s="221" t="s">
        <v>557</v>
      </c>
      <c r="B26816" s="233" t="s">
        <v>450</v>
      </c>
      <c r="C26816" s="236">
        <v>14533.4559376543</v>
      </c>
      <c r="D26816" s="49">
        <v>4165</v>
      </c>
      <c r="E26816" s="49">
        <v>142</v>
      </c>
      <c r="F26816" s="48">
        <v>69.789712690278407</v>
      </c>
      <c r="H26816" s="49" t="s">
        <v>457</v>
      </c>
      <c r="I26816" s="49">
        <v>96802</v>
      </c>
      <c r="J26816" s="49">
        <v>1527</v>
      </c>
      <c r="K26816" s="49">
        <v>165</v>
      </c>
      <c r="L26816" s="50">
        <v>0.10805500982318271</v>
      </c>
      <c r="M26816" s="49" t="s">
        <v>990</v>
      </c>
      <c r="N26816" s="53">
        <v>10506.79209783642</v>
      </c>
      <c r="O26816" s="227">
        <v>44714</v>
      </c>
      <c r="P26816" s="227">
        <f t="shared" si="966"/>
        <v>44696</v>
      </c>
      <c r="Q26816" s="227">
        <f t="shared" si="967"/>
        <v>44709</v>
      </c>
    </row>
    <row r="26817" spans="1:17" x14ac:dyDescent="0.35">
      <c r="A26817" s="221" t="s">
        <v>556</v>
      </c>
      <c r="B26817" s="233" t="s">
        <v>449</v>
      </c>
      <c r="C26817" s="236">
        <v>2458.2722255157701</v>
      </c>
      <c r="D26817" s="49">
        <v>371</v>
      </c>
      <c r="E26817" s="49">
        <v>27</v>
      </c>
      <c r="F26817" s="48">
        <v>78.452313318017289</v>
      </c>
      <c r="H26817" s="49" t="s">
        <v>476</v>
      </c>
      <c r="I26817" s="49">
        <v>19438</v>
      </c>
      <c r="J26817" s="49">
        <v>429</v>
      </c>
      <c r="K26817" s="49">
        <v>28</v>
      </c>
      <c r="L26817" s="50">
        <v>6.5268065268065265E-2</v>
      </c>
      <c r="M26817" s="49" t="s">
        <v>476</v>
      </c>
      <c r="N26817" s="53">
        <v>17451.281251407847</v>
      </c>
      <c r="O26817" s="227">
        <v>44714</v>
      </c>
      <c r="P26817" s="227">
        <f t="shared" si="966"/>
        <v>44696</v>
      </c>
      <c r="Q26817" s="227">
        <f t="shared" si="967"/>
        <v>44709</v>
      </c>
    </row>
    <row r="26818" spans="1:17" x14ac:dyDescent="0.35">
      <c r="A26818" s="221" t="s">
        <v>555</v>
      </c>
      <c r="B26818" s="233" t="s">
        <v>455</v>
      </c>
      <c r="C26818" s="236">
        <v>7178.4740239266202</v>
      </c>
      <c r="D26818" s="49">
        <v>1746</v>
      </c>
      <c r="E26818" s="49">
        <v>104</v>
      </c>
      <c r="F26818" s="48">
        <v>103.4839912189026</v>
      </c>
      <c r="H26818" s="49" t="s">
        <v>457</v>
      </c>
      <c r="I26818" s="49">
        <v>204995</v>
      </c>
      <c r="J26818" s="49">
        <v>2313</v>
      </c>
      <c r="K26818" s="49">
        <v>107</v>
      </c>
      <c r="L26818" s="50">
        <v>4.6260268050151321E-2</v>
      </c>
      <c r="M26818" s="49" t="s">
        <v>476</v>
      </c>
      <c r="N26818" s="53">
        <v>32221.332727408699</v>
      </c>
      <c r="O26818" s="227">
        <v>44714</v>
      </c>
      <c r="P26818" s="227">
        <f t="shared" si="966"/>
        <v>44696</v>
      </c>
      <c r="Q26818" s="227">
        <f t="shared" si="967"/>
        <v>44709</v>
      </c>
    </row>
    <row r="26819" spans="1:17" x14ac:dyDescent="0.35">
      <c r="A26819" s="221" t="s">
        <v>554</v>
      </c>
      <c r="B26819" s="233" t="s">
        <v>448</v>
      </c>
      <c r="C26819" s="236">
        <v>24460.265400539301</v>
      </c>
      <c r="D26819" s="49">
        <v>5593</v>
      </c>
      <c r="E26819" s="49">
        <v>128</v>
      </c>
      <c r="F26819" s="48">
        <v>37.378405316303557</v>
      </c>
      <c r="H26819" s="49" t="s">
        <v>457</v>
      </c>
      <c r="I26819" s="49">
        <v>104789</v>
      </c>
      <c r="J26819" s="49">
        <v>1600</v>
      </c>
      <c r="K26819" s="49">
        <v>139</v>
      </c>
      <c r="L26819" s="50">
        <v>8.6874999999999994E-2</v>
      </c>
      <c r="M26819" s="49" t="s">
        <v>990</v>
      </c>
      <c r="N26819" s="53">
        <v>6541.2209303531226</v>
      </c>
      <c r="O26819" s="227">
        <v>44714</v>
      </c>
      <c r="P26819" s="227">
        <f t="shared" si="966"/>
        <v>44696</v>
      </c>
      <c r="Q26819" s="227">
        <f t="shared" si="967"/>
        <v>44709</v>
      </c>
    </row>
    <row r="26820" spans="1:17" x14ac:dyDescent="0.35">
      <c r="A26820" s="221" t="s">
        <v>553</v>
      </c>
      <c r="B26820" s="233" t="s">
        <v>443</v>
      </c>
      <c r="C26820" s="236">
        <v>10765.112077551599</v>
      </c>
      <c r="D26820" s="49">
        <v>2416</v>
      </c>
      <c r="E26820" s="49">
        <v>49</v>
      </c>
      <c r="F26820" s="48">
        <v>32.512434378630594</v>
      </c>
      <c r="H26820" s="49" t="s">
        <v>457</v>
      </c>
      <c r="I26820" s="49">
        <v>39590</v>
      </c>
      <c r="J26820" s="49">
        <v>621</v>
      </c>
      <c r="K26820" s="49">
        <v>54</v>
      </c>
      <c r="L26820" s="50">
        <v>8.6956521739130432E-2</v>
      </c>
      <c r="M26820" s="49" t="s">
        <v>990</v>
      </c>
      <c r="N26820" s="53">
        <v>5768.6347854655987</v>
      </c>
      <c r="O26820" s="227">
        <v>44714</v>
      </c>
      <c r="P26820" s="227">
        <f t="shared" si="966"/>
        <v>44696</v>
      </c>
      <c r="Q26820" s="227">
        <f t="shared" si="967"/>
        <v>44709</v>
      </c>
    </row>
    <row r="26821" spans="1:17" x14ac:dyDescent="0.35">
      <c r="A26821" s="221" t="s">
        <v>552</v>
      </c>
      <c r="B26821" s="233" t="s">
        <v>448</v>
      </c>
      <c r="C26821" s="236">
        <v>22284.2851538703</v>
      </c>
      <c r="D26821" s="49">
        <v>4367</v>
      </c>
      <c r="E26821" s="49">
        <v>181</v>
      </c>
      <c r="F26821" s="48">
        <v>58.016540980790737</v>
      </c>
      <c r="H26821" s="49" t="s">
        <v>457</v>
      </c>
      <c r="I26821" s="49">
        <v>157992</v>
      </c>
      <c r="J26821" s="49">
        <v>2608</v>
      </c>
      <c r="K26821" s="49">
        <v>199</v>
      </c>
      <c r="L26821" s="50">
        <v>7.6303680981595096E-2</v>
      </c>
      <c r="M26821" s="49" t="s">
        <v>990</v>
      </c>
      <c r="N26821" s="53">
        <v>11703.314609340505</v>
      </c>
      <c r="O26821" s="227">
        <v>44714</v>
      </c>
      <c r="P26821" s="227">
        <f t="shared" si="966"/>
        <v>44696</v>
      </c>
      <c r="Q26821" s="227">
        <f t="shared" si="967"/>
        <v>44709</v>
      </c>
    </row>
    <row r="26822" spans="1:17" x14ac:dyDescent="0.35">
      <c r="A26822" s="221" t="s">
        <v>551</v>
      </c>
      <c r="B26822" s="233" t="s">
        <v>455</v>
      </c>
      <c r="C26822" s="236">
        <v>845.307934845815</v>
      </c>
      <c r="D26822" s="49">
        <v>112</v>
      </c>
      <c r="E26822" s="49">
        <v>8</v>
      </c>
      <c r="F26822" s="48">
        <v>67.600048204066681</v>
      </c>
      <c r="H26822" s="49" t="s">
        <v>457</v>
      </c>
      <c r="I26822" s="49">
        <v>2476</v>
      </c>
      <c r="J26822" s="49">
        <v>52</v>
      </c>
      <c r="K26822" s="49">
        <v>8</v>
      </c>
      <c r="L26822" s="50">
        <v>0.15384615384615385</v>
      </c>
      <c r="M26822" s="49" t="s">
        <v>990</v>
      </c>
      <c r="N26822" s="53">
        <v>6151.6043865700667</v>
      </c>
      <c r="O26822" s="227">
        <v>44714</v>
      </c>
      <c r="P26822" s="227">
        <f t="shared" si="966"/>
        <v>44696</v>
      </c>
      <c r="Q26822" s="227">
        <f t="shared" si="967"/>
        <v>44709</v>
      </c>
    </row>
    <row r="26823" spans="1:17" x14ac:dyDescent="0.35">
      <c r="A26823" s="221" t="s">
        <v>550</v>
      </c>
      <c r="B26823" s="233" t="s">
        <v>444</v>
      </c>
      <c r="C26823" s="236">
        <v>18868.1392219843</v>
      </c>
      <c r="D26823" s="49">
        <v>5375</v>
      </c>
      <c r="E26823" s="49">
        <v>134</v>
      </c>
      <c r="F26823" s="48">
        <v>50.727994206637916</v>
      </c>
      <c r="H26823" s="49" t="s">
        <v>457</v>
      </c>
      <c r="I26823" s="49">
        <v>125118</v>
      </c>
      <c r="J26823" s="49">
        <v>1465</v>
      </c>
      <c r="K26823" s="49">
        <v>157</v>
      </c>
      <c r="L26823" s="50">
        <v>0.10716723549488055</v>
      </c>
      <c r="M26823" s="49" t="s">
        <v>476</v>
      </c>
      <c r="N26823" s="53">
        <v>7764.4116505831607</v>
      </c>
      <c r="O26823" s="227">
        <v>44714</v>
      </c>
      <c r="P26823" s="227">
        <f t="shared" si="966"/>
        <v>44696</v>
      </c>
      <c r="Q26823" s="227">
        <f t="shared" si="967"/>
        <v>44709</v>
      </c>
    </row>
    <row r="26824" spans="1:17" x14ac:dyDescent="0.35">
      <c r="A26824" s="221" t="s">
        <v>549</v>
      </c>
      <c r="B26824" s="233" t="s">
        <v>448</v>
      </c>
      <c r="C26824" s="236">
        <v>41525.030739602102</v>
      </c>
      <c r="D26824" s="49">
        <v>10807</v>
      </c>
      <c r="E26824" s="49">
        <v>259</v>
      </c>
      <c r="F26824" s="48">
        <v>44.551442035072817</v>
      </c>
      <c r="H26824" s="49" t="s">
        <v>457</v>
      </c>
      <c r="I26824" s="49">
        <v>208597</v>
      </c>
      <c r="J26824" s="49">
        <v>3047</v>
      </c>
      <c r="K26824" s="49">
        <v>285</v>
      </c>
      <c r="L26824" s="50">
        <v>9.3534624220544801E-2</v>
      </c>
      <c r="M26824" s="49" t="s">
        <v>476</v>
      </c>
      <c r="N26824" s="53">
        <v>7337.7429124792907</v>
      </c>
      <c r="O26824" s="227">
        <v>44714</v>
      </c>
      <c r="P26824" s="227">
        <f t="shared" si="966"/>
        <v>44696</v>
      </c>
      <c r="Q26824" s="227">
        <f t="shared" si="967"/>
        <v>44709</v>
      </c>
    </row>
    <row r="26825" spans="1:17" x14ac:dyDescent="0.35">
      <c r="A26825" s="221" t="s">
        <v>443</v>
      </c>
      <c r="B26825" s="233" t="s">
        <v>443</v>
      </c>
      <c r="C26825" s="236">
        <v>191574.677370558</v>
      </c>
      <c r="D26825" s="49">
        <v>58240</v>
      </c>
      <c r="E26825" s="49">
        <v>1048</v>
      </c>
      <c r="F26825" s="48">
        <v>39.074654272990685</v>
      </c>
      <c r="H26825" s="49" t="s">
        <v>457</v>
      </c>
      <c r="I26825" s="49">
        <v>1956028</v>
      </c>
      <c r="J26825" s="49">
        <v>17865</v>
      </c>
      <c r="K26825" s="49">
        <v>1143</v>
      </c>
      <c r="L26825" s="50">
        <v>6.397984886649874E-2</v>
      </c>
      <c r="M26825" s="49" t="s">
        <v>990</v>
      </c>
      <c r="N26825" s="53">
        <v>9325.3452101313924</v>
      </c>
      <c r="O26825" s="227">
        <v>44714</v>
      </c>
      <c r="P26825" s="227">
        <f t="shared" si="966"/>
        <v>44696</v>
      </c>
      <c r="Q26825" s="227">
        <f t="shared" si="967"/>
        <v>44709</v>
      </c>
    </row>
    <row r="26826" spans="1:17" x14ac:dyDescent="0.35">
      <c r="A26826" s="221" t="s">
        <v>548</v>
      </c>
      <c r="B26826" s="233" t="s">
        <v>449</v>
      </c>
      <c r="C26826" s="236">
        <v>1046.7288034764699</v>
      </c>
      <c r="D26826" s="49">
        <v>127</v>
      </c>
      <c r="E26826" s="49">
        <v>5</v>
      </c>
      <c r="F26826" s="48">
        <v>34.119903451274958</v>
      </c>
      <c r="H26826" s="49" t="s">
        <v>461</v>
      </c>
      <c r="I26826" s="49">
        <v>4445</v>
      </c>
      <c r="J26826" s="49">
        <v>114</v>
      </c>
      <c r="K26826" s="49">
        <v>5</v>
      </c>
      <c r="L26826" s="50">
        <v>4.3859649122807015E-2</v>
      </c>
      <c r="M26826" s="49" t="s">
        <v>990</v>
      </c>
      <c r="N26826" s="53">
        <v>10891.073181646967</v>
      </c>
      <c r="O26826" s="227">
        <v>44714</v>
      </c>
      <c r="P26826" s="227">
        <f t="shared" si="966"/>
        <v>44696</v>
      </c>
      <c r="Q26826" s="227">
        <f t="shared" si="967"/>
        <v>44709</v>
      </c>
    </row>
    <row r="26827" spans="1:17" x14ac:dyDescent="0.35">
      <c r="A26827" s="221" t="s">
        <v>547</v>
      </c>
      <c r="B26827" s="233" t="s">
        <v>446</v>
      </c>
      <c r="C26827" s="236">
        <v>11271.338775648501</v>
      </c>
      <c r="D26827" s="49">
        <v>2451</v>
      </c>
      <c r="E26827" s="49">
        <v>58</v>
      </c>
      <c r="F26827" s="48">
        <v>36.75567938573279</v>
      </c>
      <c r="H26827" s="49" t="s">
        <v>457</v>
      </c>
      <c r="I26827" s="49">
        <v>59775</v>
      </c>
      <c r="J26827" s="49">
        <v>1043</v>
      </c>
      <c r="K26827" s="49">
        <v>68</v>
      </c>
      <c r="L26827" s="50">
        <v>6.5196548418024927E-2</v>
      </c>
      <c r="M26827" s="49" t="s">
        <v>990</v>
      </c>
      <c r="N26827" s="53">
        <v>9253.5591446632807</v>
      </c>
      <c r="O26827" s="227">
        <v>44714</v>
      </c>
      <c r="P26827" s="227">
        <f t="shared" si="966"/>
        <v>44696</v>
      </c>
      <c r="Q26827" s="227">
        <f t="shared" si="967"/>
        <v>44709</v>
      </c>
    </row>
    <row r="26828" spans="1:17" x14ac:dyDescent="0.35">
      <c r="A26828" s="221" t="s">
        <v>546</v>
      </c>
      <c r="B26828" s="233" t="s">
        <v>456</v>
      </c>
      <c r="C26828" s="236">
        <v>24061.696973528105</v>
      </c>
      <c r="D26828" s="49">
        <v>4708</v>
      </c>
      <c r="E26828" s="49">
        <v>155</v>
      </c>
      <c r="F26828" s="48">
        <v>46.012667284477047</v>
      </c>
      <c r="H26828" s="49" t="s">
        <v>457</v>
      </c>
      <c r="I26828" s="49">
        <v>89434</v>
      </c>
      <c r="J26828" s="49">
        <v>1503</v>
      </c>
      <c r="K26828" s="49">
        <v>174</v>
      </c>
      <c r="L26828" s="50">
        <v>0.1157684630738523</v>
      </c>
      <c r="M26828" s="49" t="s">
        <v>990</v>
      </c>
      <c r="N26828" s="53">
        <v>6246.4422258062323</v>
      </c>
      <c r="O26828" s="227">
        <v>44714</v>
      </c>
      <c r="P26828" s="227">
        <f t="shared" si="966"/>
        <v>44696</v>
      </c>
      <c r="Q26828" s="227">
        <f t="shared" si="967"/>
        <v>44709</v>
      </c>
    </row>
    <row r="26829" spans="1:17" x14ac:dyDescent="0.35">
      <c r="A26829" s="221" t="s">
        <v>37</v>
      </c>
      <c r="B26829" s="233" t="s">
        <v>891</v>
      </c>
      <c r="C26829" s="236">
        <v>6964382.5242290385</v>
      </c>
      <c r="D26829" s="49">
        <v>1719683</v>
      </c>
      <c r="E26829" s="49">
        <v>40960</v>
      </c>
      <c r="F26829" s="48">
        <v>42</v>
      </c>
      <c r="H26829" s="49" t="s">
        <v>457</v>
      </c>
      <c r="I26829" s="49">
        <v>45179577</v>
      </c>
      <c r="J26829" s="49">
        <v>532080</v>
      </c>
      <c r="K26829" s="49">
        <v>44890</v>
      </c>
      <c r="L26829" s="50">
        <v>8.4367012479326417E-2</v>
      </c>
      <c r="M26829" s="49" t="s">
        <v>990</v>
      </c>
      <c r="N26829" s="53">
        <v>7640.0168736983842</v>
      </c>
      <c r="O26829" s="227">
        <v>44714</v>
      </c>
      <c r="P26829" s="227">
        <f t="shared" si="966"/>
        <v>44696</v>
      </c>
      <c r="Q26829" s="227">
        <f t="shared" si="967"/>
        <v>44709</v>
      </c>
    </row>
    <row r="26830" spans="1:17" x14ac:dyDescent="0.35">
      <c r="A26830" s="221" t="s">
        <v>888</v>
      </c>
      <c r="B26830" s="233" t="s">
        <v>445</v>
      </c>
      <c r="C26830" s="236">
        <v>18224.238036758699</v>
      </c>
      <c r="D26830" s="49">
        <v>4133</v>
      </c>
      <c r="E26830" s="49">
        <v>67</v>
      </c>
      <c r="F26830" s="48">
        <v>26.260161198846237</v>
      </c>
      <c r="H26830" s="49" t="s">
        <v>457</v>
      </c>
      <c r="I26830" s="49">
        <v>68176</v>
      </c>
      <c r="J26830" s="49">
        <v>990</v>
      </c>
      <c r="K26830" s="49">
        <v>71</v>
      </c>
      <c r="L26830" s="50">
        <v>7.1717171717171721E-2</v>
      </c>
      <c r="M26830" s="49" t="s">
        <v>990</v>
      </c>
      <c r="N26830" s="53">
        <v>5432.3258838210277</v>
      </c>
      <c r="O26830" s="227">
        <v>44721</v>
      </c>
      <c r="P26830" s="227">
        <f t="shared" ref="P26830" si="968">O26830-18</f>
        <v>44703</v>
      </c>
      <c r="Q26830" s="227">
        <f t="shared" ref="Q26830" si="969">O26830-5</f>
        <v>44716</v>
      </c>
    </row>
    <row r="26831" spans="1:17" x14ac:dyDescent="0.35">
      <c r="A26831" s="221" t="s">
        <v>887</v>
      </c>
      <c r="B26831" s="233" t="s">
        <v>448</v>
      </c>
      <c r="C26831" s="236">
        <v>23727.780397963001</v>
      </c>
      <c r="D26831" s="49">
        <v>3390</v>
      </c>
      <c r="E26831" s="49">
        <v>120</v>
      </c>
      <c r="F26831" s="48">
        <v>36.124021832924662</v>
      </c>
      <c r="H26831" s="49" t="s">
        <v>457</v>
      </c>
      <c r="I26831" s="49">
        <v>102463</v>
      </c>
      <c r="J26831" s="49">
        <v>1486</v>
      </c>
      <c r="K26831" s="49">
        <v>131</v>
      </c>
      <c r="L26831" s="50">
        <v>8.8156123822341864E-2</v>
      </c>
      <c r="M26831" s="49" t="s">
        <v>461</v>
      </c>
      <c r="N26831" s="53">
        <v>6262.7012517680378</v>
      </c>
      <c r="O26831" s="227">
        <v>44721</v>
      </c>
      <c r="P26831" s="227">
        <f t="shared" ref="P26831:P26894" si="970">O26831-18</f>
        <v>44703</v>
      </c>
      <c r="Q26831" s="227">
        <f t="shared" ref="Q26831:Q26894" si="971">O26831-5</f>
        <v>44716</v>
      </c>
    </row>
    <row r="26832" spans="1:17" x14ac:dyDescent="0.35">
      <c r="A26832" s="221" t="s">
        <v>886</v>
      </c>
      <c r="B26832" s="233" t="s">
        <v>454</v>
      </c>
      <c r="C26832" s="236">
        <v>10449.281569213599</v>
      </c>
      <c r="D26832" s="49">
        <v>3366</v>
      </c>
      <c r="E26832" s="49">
        <v>56</v>
      </c>
      <c r="F26832" s="48">
        <v>38.280143697008597</v>
      </c>
      <c r="H26832" s="49" t="s">
        <v>457</v>
      </c>
      <c r="I26832" s="49">
        <v>46479</v>
      </c>
      <c r="J26832" s="49">
        <v>441</v>
      </c>
      <c r="K26832" s="49">
        <v>57</v>
      </c>
      <c r="L26832" s="50">
        <v>0.12925170068027211</v>
      </c>
      <c r="M26832" s="49" t="s">
        <v>476</v>
      </c>
      <c r="N26832" s="53">
        <v>4220.3858425951976</v>
      </c>
      <c r="O26832" s="227">
        <v>44721</v>
      </c>
      <c r="P26832" s="227">
        <f t="shared" si="970"/>
        <v>44703</v>
      </c>
      <c r="Q26832" s="227">
        <f t="shared" si="971"/>
        <v>44716</v>
      </c>
    </row>
    <row r="26833" spans="1:17" x14ac:dyDescent="0.35">
      <c r="A26833" s="221" t="s">
        <v>885</v>
      </c>
      <c r="B26833" s="233" t="s">
        <v>455</v>
      </c>
      <c r="C26833" s="236">
        <v>8227.4352056835796</v>
      </c>
      <c r="D26833" s="49">
        <v>1777</v>
      </c>
      <c r="E26833" s="49">
        <v>37</v>
      </c>
      <c r="F26833" s="48">
        <v>32.122491114016135</v>
      </c>
      <c r="H26833" s="49" t="s">
        <v>457</v>
      </c>
      <c r="I26833" s="49">
        <v>37809</v>
      </c>
      <c r="J26833" s="49">
        <v>623</v>
      </c>
      <c r="K26833" s="49">
        <v>39</v>
      </c>
      <c r="L26833" s="50">
        <v>6.2600321027287326E-2</v>
      </c>
      <c r="M26833" s="49" t="s">
        <v>990</v>
      </c>
      <c r="N26833" s="53">
        <v>7572.2261485526669</v>
      </c>
      <c r="O26833" s="227">
        <v>44721</v>
      </c>
      <c r="P26833" s="227">
        <f t="shared" si="970"/>
        <v>44703</v>
      </c>
      <c r="Q26833" s="227">
        <f t="shared" si="971"/>
        <v>44716</v>
      </c>
    </row>
    <row r="26834" spans="1:17" x14ac:dyDescent="0.35">
      <c r="A26834" s="221" t="s">
        <v>884</v>
      </c>
      <c r="B26834" s="233" t="s">
        <v>450</v>
      </c>
      <c r="C26834" s="236">
        <v>28496.164598917199</v>
      </c>
      <c r="D26834" s="49">
        <v>7636</v>
      </c>
      <c r="E26834" s="49">
        <v>142</v>
      </c>
      <c r="F26834" s="48">
        <v>35.593762478626871</v>
      </c>
      <c r="H26834" s="49" t="s">
        <v>457</v>
      </c>
      <c r="I26834" s="49">
        <v>135479</v>
      </c>
      <c r="J26834" s="49">
        <v>1683</v>
      </c>
      <c r="K26834" s="49">
        <v>158</v>
      </c>
      <c r="L26834" s="50">
        <v>9.3879976232917411E-2</v>
      </c>
      <c r="M26834" s="49" t="s">
        <v>990</v>
      </c>
      <c r="N26834" s="53">
        <v>5906.0579684606073</v>
      </c>
      <c r="O26834" s="227">
        <v>44721</v>
      </c>
      <c r="P26834" s="227">
        <f t="shared" si="970"/>
        <v>44703</v>
      </c>
      <c r="Q26834" s="227">
        <f t="shared" si="971"/>
        <v>44716</v>
      </c>
    </row>
    <row r="26835" spans="1:17" x14ac:dyDescent="0.35">
      <c r="A26835" s="221" t="s">
        <v>883</v>
      </c>
      <c r="B26835" s="233" t="s">
        <v>455</v>
      </c>
      <c r="C26835" s="236">
        <v>462.23398096760798</v>
      </c>
      <c r="D26835" s="49">
        <v>43</v>
      </c>
      <c r="E26835" s="49" t="s">
        <v>489</v>
      </c>
      <c r="F26835" s="48">
        <v>30.9058071754257</v>
      </c>
      <c r="H26835" s="49" t="s">
        <v>457</v>
      </c>
      <c r="I26835" s="49">
        <v>654</v>
      </c>
      <c r="J26835" s="49">
        <v>18</v>
      </c>
      <c r="K26835" s="49">
        <v>2</v>
      </c>
      <c r="L26835" s="50">
        <v>0.1111111111111111</v>
      </c>
      <c r="M26835" s="49" t="s">
        <v>990</v>
      </c>
      <c r="N26835" s="53">
        <v>3894.1317041036386</v>
      </c>
      <c r="O26835" s="227">
        <v>44721</v>
      </c>
      <c r="P26835" s="227">
        <f t="shared" si="970"/>
        <v>44703</v>
      </c>
      <c r="Q26835" s="227">
        <f t="shared" si="971"/>
        <v>44716</v>
      </c>
    </row>
    <row r="26836" spans="1:17" x14ac:dyDescent="0.35">
      <c r="A26836" s="221" t="s">
        <v>882</v>
      </c>
      <c r="B26836" s="233" t="s">
        <v>452</v>
      </c>
      <c r="C26836" s="236">
        <v>16598.0263143665</v>
      </c>
      <c r="D26836" s="49">
        <v>2749</v>
      </c>
      <c r="E26836" s="49">
        <v>57</v>
      </c>
      <c r="F26836" s="48">
        <v>24.529594629600798</v>
      </c>
      <c r="H26836" s="49" t="s">
        <v>457</v>
      </c>
      <c r="I26836" s="49">
        <v>63433</v>
      </c>
      <c r="J26836" s="49">
        <v>801</v>
      </c>
      <c r="K26836" s="49">
        <v>62</v>
      </c>
      <c r="L26836" s="50">
        <v>7.740324594257178E-2</v>
      </c>
      <c r="M26836" s="49" t="s">
        <v>476</v>
      </c>
      <c r="N26836" s="53">
        <v>4825.8749855498818</v>
      </c>
      <c r="O26836" s="227">
        <v>44721</v>
      </c>
      <c r="P26836" s="227">
        <f t="shared" si="970"/>
        <v>44703</v>
      </c>
      <c r="Q26836" s="227">
        <f t="shared" si="971"/>
        <v>44716</v>
      </c>
    </row>
    <row r="26837" spans="1:17" x14ac:dyDescent="0.35">
      <c r="A26837" s="221" t="s">
        <v>881</v>
      </c>
      <c r="B26837" s="233" t="s">
        <v>449</v>
      </c>
      <c r="C26837" s="236">
        <v>40259.238105780198</v>
      </c>
      <c r="D26837" s="49">
        <v>9156</v>
      </c>
      <c r="E26837" s="49">
        <v>132</v>
      </c>
      <c r="F26837" s="48">
        <v>23.419646948603649</v>
      </c>
      <c r="H26837" s="49" t="s">
        <v>457</v>
      </c>
      <c r="I26837" s="49">
        <v>800120</v>
      </c>
      <c r="J26837" s="49">
        <v>3356</v>
      </c>
      <c r="K26837" s="49">
        <v>168</v>
      </c>
      <c r="L26837" s="50">
        <v>5.0059594755661505E-2</v>
      </c>
      <c r="M26837" s="49" t="s">
        <v>990</v>
      </c>
      <c r="N26837" s="53">
        <v>8335.9749411605571</v>
      </c>
      <c r="O26837" s="227">
        <v>44721</v>
      </c>
      <c r="P26837" s="227">
        <f t="shared" si="970"/>
        <v>44703</v>
      </c>
      <c r="Q26837" s="227">
        <f t="shared" si="971"/>
        <v>44716</v>
      </c>
    </row>
    <row r="26838" spans="1:17" x14ac:dyDescent="0.35">
      <c r="A26838" s="221" t="s">
        <v>880</v>
      </c>
      <c r="B26838" s="233" t="s">
        <v>452</v>
      </c>
      <c r="C26838" s="236">
        <v>36064.049778037697</v>
      </c>
      <c r="D26838" s="49">
        <v>7431</v>
      </c>
      <c r="E26838" s="49">
        <v>201</v>
      </c>
      <c r="F26838" s="48">
        <v>39.810123781179108</v>
      </c>
      <c r="H26838" s="49" t="s">
        <v>457</v>
      </c>
      <c r="I26838" s="49">
        <v>184864</v>
      </c>
      <c r="J26838" s="49">
        <v>1895</v>
      </c>
      <c r="K26838" s="49">
        <v>213</v>
      </c>
      <c r="L26838" s="50">
        <v>0.11240105540897098</v>
      </c>
      <c r="M26838" s="49" t="s">
        <v>990</v>
      </c>
      <c r="N26838" s="53">
        <v>5254.5402184810036</v>
      </c>
      <c r="O26838" s="227">
        <v>44721</v>
      </c>
      <c r="P26838" s="227">
        <f t="shared" si="970"/>
        <v>44703</v>
      </c>
      <c r="Q26838" s="227">
        <f t="shared" si="971"/>
        <v>44716</v>
      </c>
    </row>
    <row r="26839" spans="1:17" x14ac:dyDescent="0.35">
      <c r="A26839" s="221" t="s">
        <v>879</v>
      </c>
      <c r="B26839" s="233" t="s">
        <v>453</v>
      </c>
      <c r="C26839" s="236">
        <v>260.803252500962</v>
      </c>
      <c r="D26839" s="49">
        <v>23</v>
      </c>
      <c r="E26839" s="49" t="s">
        <v>489</v>
      </c>
      <c r="F26839" s="48">
        <v>27.387914354445392</v>
      </c>
      <c r="H26839" s="49" t="s">
        <v>461</v>
      </c>
      <c r="I26839" s="49">
        <v>948</v>
      </c>
      <c r="J26839" s="49">
        <v>8</v>
      </c>
      <c r="K26839" s="49">
        <v>1</v>
      </c>
      <c r="L26839" s="50">
        <v>0.125</v>
      </c>
      <c r="M26839" s="49" t="s">
        <v>476</v>
      </c>
      <c r="N26839" s="53">
        <v>3067.4464076978838</v>
      </c>
      <c r="O26839" s="227">
        <v>44721</v>
      </c>
      <c r="P26839" s="227">
        <f t="shared" si="970"/>
        <v>44703</v>
      </c>
      <c r="Q26839" s="227">
        <f t="shared" si="971"/>
        <v>44716</v>
      </c>
    </row>
    <row r="26840" spans="1:17" x14ac:dyDescent="0.35">
      <c r="A26840" s="221" t="s">
        <v>878</v>
      </c>
      <c r="B26840" s="233" t="s">
        <v>448</v>
      </c>
      <c r="C26840" s="236">
        <v>45827.143129014403</v>
      </c>
      <c r="D26840" s="49">
        <v>6143</v>
      </c>
      <c r="E26840" s="49">
        <v>229</v>
      </c>
      <c r="F26840" s="48">
        <v>35.693132367194643</v>
      </c>
      <c r="H26840" s="49" t="s">
        <v>457</v>
      </c>
      <c r="I26840" s="49">
        <v>280159</v>
      </c>
      <c r="J26840" s="49">
        <v>3947</v>
      </c>
      <c r="K26840" s="49">
        <v>239</v>
      </c>
      <c r="L26840" s="50">
        <v>6.0552318216366863E-2</v>
      </c>
      <c r="M26840" s="49" t="s">
        <v>990</v>
      </c>
      <c r="N26840" s="53">
        <v>8612.7995997661219</v>
      </c>
      <c r="O26840" s="227">
        <v>44721</v>
      </c>
      <c r="P26840" s="227">
        <f t="shared" si="970"/>
        <v>44703</v>
      </c>
      <c r="Q26840" s="227">
        <f t="shared" si="971"/>
        <v>44716</v>
      </c>
    </row>
    <row r="26841" spans="1:17" x14ac:dyDescent="0.35">
      <c r="A26841" s="221" t="s">
        <v>877</v>
      </c>
      <c r="B26841" s="233" t="s">
        <v>443</v>
      </c>
      <c r="C26841" s="236">
        <v>6286.5177862111304</v>
      </c>
      <c r="D26841" s="49">
        <v>1522</v>
      </c>
      <c r="E26841" s="49">
        <v>16</v>
      </c>
      <c r="F26841" s="48">
        <v>18.179494303887754</v>
      </c>
      <c r="H26841" s="49" t="s">
        <v>457</v>
      </c>
      <c r="I26841" s="49">
        <v>33138</v>
      </c>
      <c r="J26841" s="49">
        <v>283</v>
      </c>
      <c r="K26841" s="49">
        <v>16</v>
      </c>
      <c r="L26841" s="50">
        <v>5.6537102473498232E-2</v>
      </c>
      <c r="M26841" s="49" t="s">
        <v>990</v>
      </c>
      <c r="N26841" s="53">
        <v>4501.6972770002039</v>
      </c>
      <c r="O26841" s="227">
        <v>44721</v>
      </c>
      <c r="P26841" s="227">
        <f t="shared" si="970"/>
        <v>44703</v>
      </c>
      <c r="Q26841" s="227">
        <f t="shared" si="971"/>
        <v>44716</v>
      </c>
    </row>
    <row r="26842" spans="1:17" x14ac:dyDescent="0.35">
      <c r="A26842" s="221" t="s">
        <v>876</v>
      </c>
      <c r="B26842" s="233" t="s">
        <v>448</v>
      </c>
      <c r="C26842" s="236">
        <v>3488.02577394533</v>
      </c>
      <c r="D26842" s="49">
        <v>581</v>
      </c>
      <c r="E26842" s="49">
        <v>5</v>
      </c>
      <c r="F26842" s="48">
        <v>10.239111758021512</v>
      </c>
      <c r="H26842" s="49" t="s">
        <v>457</v>
      </c>
      <c r="I26842" s="49">
        <v>9200</v>
      </c>
      <c r="J26842" s="49">
        <v>100</v>
      </c>
      <c r="K26842" s="49">
        <v>5</v>
      </c>
      <c r="L26842" s="50">
        <v>0.05</v>
      </c>
      <c r="M26842" s="49" t="s">
        <v>990</v>
      </c>
      <c r="N26842" s="53">
        <v>2866.9512922460235</v>
      </c>
      <c r="O26842" s="227">
        <v>44721</v>
      </c>
      <c r="P26842" s="227">
        <f t="shared" si="970"/>
        <v>44703</v>
      </c>
      <c r="Q26842" s="227">
        <f t="shared" si="971"/>
        <v>44716</v>
      </c>
    </row>
    <row r="26843" spans="1:17" x14ac:dyDescent="0.35">
      <c r="A26843" s="221" t="s">
        <v>875</v>
      </c>
      <c r="B26843" s="233" t="s">
        <v>451</v>
      </c>
      <c r="C26843" s="236">
        <v>1695.3715782397301</v>
      </c>
      <c r="D26843" s="49">
        <v>161</v>
      </c>
      <c r="E26843" s="49" t="s">
        <v>489</v>
      </c>
      <c r="F26843" s="48">
        <v>16.852605610561024</v>
      </c>
      <c r="H26843" s="49" t="s">
        <v>457</v>
      </c>
      <c r="I26843" s="49">
        <v>6521</v>
      </c>
      <c r="J26843" s="49">
        <v>68</v>
      </c>
      <c r="K26843" s="49">
        <v>4</v>
      </c>
      <c r="L26843" s="50">
        <v>5.8823529411764705E-2</v>
      </c>
      <c r="M26843" s="49" t="s">
        <v>990</v>
      </c>
      <c r="N26843" s="53">
        <v>4010.9201353135231</v>
      </c>
      <c r="O26843" s="227">
        <v>44721</v>
      </c>
      <c r="P26843" s="227">
        <f t="shared" si="970"/>
        <v>44703</v>
      </c>
      <c r="Q26843" s="227">
        <f t="shared" si="971"/>
        <v>44716</v>
      </c>
    </row>
    <row r="26844" spans="1:17" x14ac:dyDescent="0.35">
      <c r="A26844" s="221" t="s">
        <v>874</v>
      </c>
      <c r="B26844" s="233" t="s">
        <v>448</v>
      </c>
      <c r="C26844" s="236">
        <v>19700.450804414999</v>
      </c>
      <c r="D26844" s="49">
        <v>3954</v>
      </c>
      <c r="E26844" s="49">
        <v>85</v>
      </c>
      <c r="F26844" s="48">
        <v>30.818729133182703</v>
      </c>
      <c r="H26844" s="49" t="s">
        <v>457</v>
      </c>
      <c r="I26844" s="49">
        <v>96542</v>
      </c>
      <c r="J26844" s="49">
        <v>1106</v>
      </c>
      <c r="K26844" s="49">
        <v>94</v>
      </c>
      <c r="L26844" s="50">
        <v>8.4990958408679929E-2</v>
      </c>
      <c r="M26844" s="49" t="s">
        <v>990</v>
      </c>
      <c r="N26844" s="53">
        <v>5614.0847282141294</v>
      </c>
      <c r="O26844" s="227">
        <v>44721</v>
      </c>
      <c r="P26844" s="227">
        <f t="shared" si="970"/>
        <v>44703</v>
      </c>
      <c r="Q26844" s="227">
        <f t="shared" si="971"/>
        <v>44716</v>
      </c>
    </row>
    <row r="26845" spans="1:17" x14ac:dyDescent="0.35">
      <c r="A26845" s="221" t="s">
        <v>873</v>
      </c>
      <c r="B26845" s="233" t="s">
        <v>443</v>
      </c>
      <c r="C26845" s="236">
        <v>11981.336652870101</v>
      </c>
      <c r="D26845" s="49">
        <v>3246</v>
      </c>
      <c r="E26845" s="49">
        <v>23</v>
      </c>
      <c r="F26845" s="48">
        <v>13.71180186697784</v>
      </c>
      <c r="H26845" s="49" t="s">
        <v>457</v>
      </c>
      <c r="I26845" s="49">
        <v>55241</v>
      </c>
      <c r="J26845" s="49">
        <v>864</v>
      </c>
      <c r="K26845" s="49">
        <v>24</v>
      </c>
      <c r="L26845" s="50">
        <v>2.7777777777777776E-2</v>
      </c>
      <c r="M26845" s="49" t="s">
        <v>990</v>
      </c>
      <c r="N26845" s="53">
        <v>7211.215451433216</v>
      </c>
      <c r="O26845" s="227">
        <v>44721</v>
      </c>
      <c r="P26845" s="227">
        <f t="shared" si="970"/>
        <v>44703</v>
      </c>
      <c r="Q26845" s="227">
        <f t="shared" si="971"/>
        <v>44716</v>
      </c>
    </row>
    <row r="26846" spans="1:17" x14ac:dyDescent="0.35">
      <c r="A26846" s="221" t="s">
        <v>872</v>
      </c>
      <c r="B26846" s="233" t="s">
        <v>454</v>
      </c>
      <c r="C26846" s="236">
        <v>46517.435301401703</v>
      </c>
      <c r="D26846" s="49">
        <v>10866</v>
      </c>
      <c r="E26846" s="49">
        <v>146</v>
      </c>
      <c r="F26846" s="48">
        <v>22.418629404225101</v>
      </c>
      <c r="H26846" s="49" t="s">
        <v>457</v>
      </c>
      <c r="I26846" s="49">
        <v>178956</v>
      </c>
      <c r="J26846" s="49">
        <v>2375</v>
      </c>
      <c r="K26846" s="49">
        <v>163</v>
      </c>
      <c r="L26846" s="50">
        <v>6.8631578947368418E-2</v>
      </c>
      <c r="M26846" s="49" t="s">
        <v>990</v>
      </c>
      <c r="N26846" s="53">
        <v>5105.6125184279763</v>
      </c>
      <c r="O26846" s="227">
        <v>44721</v>
      </c>
      <c r="P26846" s="227">
        <f t="shared" si="970"/>
        <v>44703</v>
      </c>
      <c r="Q26846" s="227">
        <f t="shared" si="971"/>
        <v>44716</v>
      </c>
    </row>
    <row r="26847" spans="1:17" x14ac:dyDescent="0.35">
      <c r="A26847" s="221" t="s">
        <v>871</v>
      </c>
      <c r="B26847" s="233" t="s">
        <v>443</v>
      </c>
      <c r="C26847" s="236">
        <v>16484.126202190801</v>
      </c>
      <c r="D26847" s="49">
        <v>4344</v>
      </c>
      <c r="E26847" s="49">
        <v>46</v>
      </c>
      <c r="F26847" s="48">
        <v>19.932596034587515</v>
      </c>
      <c r="H26847" s="49" t="s">
        <v>457</v>
      </c>
      <c r="I26847" s="49">
        <v>89346</v>
      </c>
      <c r="J26847" s="49">
        <v>1072</v>
      </c>
      <c r="K26847" s="49">
        <v>54</v>
      </c>
      <c r="L26847" s="50">
        <v>5.0373134328358209E-2</v>
      </c>
      <c r="M26847" s="49" t="s">
        <v>990</v>
      </c>
      <c r="N26847" s="53">
        <v>6503.2261149367278</v>
      </c>
      <c r="O26847" s="227">
        <v>44721</v>
      </c>
      <c r="P26847" s="227">
        <f t="shared" si="970"/>
        <v>44703</v>
      </c>
      <c r="Q26847" s="227">
        <f t="shared" si="971"/>
        <v>44716</v>
      </c>
    </row>
    <row r="26848" spans="1:17" x14ac:dyDescent="0.35">
      <c r="A26848" s="221" t="s">
        <v>870</v>
      </c>
      <c r="B26848" s="233" t="s">
        <v>446</v>
      </c>
      <c r="C26848" s="236">
        <v>4376.1911247030603</v>
      </c>
      <c r="D26848" s="49">
        <v>1210</v>
      </c>
      <c r="E26848" s="49">
        <v>21</v>
      </c>
      <c r="F26848" s="48">
        <v>34.276382298128723</v>
      </c>
      <c r="H26848" s="49" t="s">
        <v>457</v>
      </c>
      <c r="I26848" s="49">
        <v>19242</v>
      </c>
      <c r="J26848" s="49">
        <v>258</v>
      </c>
      <c r="K26848" s="49">
        <v>27</v>
      </c>
      <c r="L26848" s="50">
        <v>0.10465116279069768</v>
      </c>
      <c r="M26848" s="49" t="s">
        <v>990</v>
      </c>
      <c r="N26848" s="53">
        <v>5895.5377552781401</v>
      </c>
      <c r="O26848" s="227">
        <v>44721</v>
      </c>
      <c r="P26848" s="227">
        <f t="shared" si="970"/>
        <v>44703</v>
      </c>
      <c r="Q26848" s="227">
        <f t="shared" si="971"/>
        <v>44716</v>
      </c>
    </row>
    <row r="26849" spans="1:17" x14ac:dyDescent="0.35">
      <c r="A26849" s="221" t="s">
        <v>869</v>
      </c>
      <c r="B26849" s="233" t="s">
        <v>448</v>
      </c>
      <c r="C26849" s="236">
        <v>8098.2221370774687</v>
      </c>
      <c r="D26849" s="49">
        <v>2120</v>
      </c>
      <c r="E26849" s="49">
        <v>40</v>
      </c>
      <c r="F26849" s="48">
        <v>35.281112431597968</v>
      </c>
      <c r="H26849" s="49" t="s">
        <v>476</v>
      </c>
      <c r="I26849" s="49">
        <v>54027</v>
      </c>
      <c r="J26849" s="49">
        <v>762</v>
      </c>
      <c r="K26849" s="49">
        <v>42</v>
      </c>
      <c r="L26849" s="50">
        <v>5.5118110236220472E-2</v>
      </c>
      <c r="M26849" s="49" t="s">
        <v>476</v>
      </c>
      <c r="N26849" s="53">
        <v>9409.4726855071767</v>
      </c>
      <c r="O26849" s="227">
        <v>44721</v>
      </c>
      <c r="P26849" s="227">
        <f t="shared" si="970"/>
        <v>44703</v>
      </c>
      <c r="Q26849" s="227">
        <f t="shared" si="971"/>
        <v>44716</v>
      </c>
    </row>
    <row r="26850" spans="1:17" x14ac:dyDescent="0.35">
      <c r="A26850" s="221" t="s">
        <v>456</v>
      </c>
      <c r="B26850" s="233" t="s">
        <v>456</v>
      </c>
      <c r="C26850" s="236">
        <v>44772.5204478296</v>
      </c>
      <c r="D26850" s="49">
        <v>10269</v>
      </c>
      <c r="E26850" s="49">
        <v>214</v>
      </c>
      <c r="F26850" s="48">
        <v>34.14083936490843</v>
      </c>
      <c r="H26850" s="49" t="s">
        <v>457</v>
      </c>
      <c r="I26850" s="49">
        <v>170682</v>
      </c>
      <c r="J26850" s="49">
        <v>2444</v>
      </c>
      <c r="K26850" s="49">
        <v>236</v>
      </c>
      <c r="L26850" s="50">
        <v>9.6563011456628475E-2</v>
      </c>
      <c r="M26850" s="49" t="s">
        <v>990</v>
      </c>
      <c r="N26850" s="53">
        <v>5458.7054192042378</v>
      </c>
      <c r="O26850" s="227">
        <v>44721</v>
      </c>
      <c r="P26850" s="227">
        <f t="shared" si="970"/>
        <v>44703</v>
      </c>
      <c r="Q26850" s="227">
        <f t="shared" si="971"/>
        <v>44716</v>
      </c>
    </row>
    <row r="26851" spans="1:17" x14ac:dyDescent="0.35">
      <c r="A26851" s="221" t="s">
        <v>868</v>
      </c>
      <c r="B26851" s="233" t="s">
        <v>443</v>
      </c>
      <c r="C26851" s="236">
        <v>5560.1288200980598</v>
      </c>
      <c r="D26851" s="49">
        <v>1150</v>
      </c>
      <c r="E26851" s="49">
        <v>13</v>
      </c>
      <c r="F26851" s="48">
        <v>16.700538038164591</v>
      </c>
      <c r="H26851" s="49" t="s">
        <v>457</v>
      </c>
      <c r="I26851" s="49">
        <v>20961</v>
      </c>
      <c r="J26851" s="49">
        <v>282</v>
      </c>
      <c r="K26851" s="49">
        <v>15</v>
      </c>
      <c r="L26851" s="50">
        <v>5.3191489361702128E-2</v>
      </c>
      <c r="M26851" s="49" t="s">
        <v>461</v>
      </c>
      <c r="N26851" s="53">
        <v>5071.8249365133697</v>
      </c>
      <c r="O26851" s="227">
        <v>44721</v>
      </c>
      <c r="P26851" s="227">
        <f t="shared" si="970"/>
        <v>44703</v>
      </c>
      <c r="Q26851" s="227">
        <f t="shared" si="971"/>
        <v>44716</v>
      </c>
    </row>
    <row r="26852" spans="1:17" x14ac:dyDescent="0.35">
      <c r="A26852" s="221" t="s">
        <v>867</v>
      </c>
      <c r="B26852" s="233" t="s">
        <v>455</v>
      </c>
      <c r="C26852" s="236">
        <v>1795.3967800267301</v>
      </c>
      <c r="D26852" s="49">
        <v>285</v>
      </c>
      <c r="E26852" s="49">
        <v>8</v>
      </c>
      <c r="F26852" s="48">
        <v>31.827425435176728</v>
      </c>
      <c r="H26852" s="49" t="s">
        <v>457</v>
      </c>
      <c r="I26852" s="49">
        <v>7658</v>
      </c>
      <c r="J26852" s="49">
        <v>105</v>
      </c>
      <c r="K26852" s="49">
        <v>8</v>
      </c>
      <c r="L26852" s="50">
        <v>7.6190476190476197E-2</v>
      </c>
      <c r="M26852" s="49" t="s">
        <v>990</v>
      </c>
      <c r="N26852" s="53">
        <v>5848.2894237137234</v>
      </c>
      <c r="O26852" s="227">
        <v>44721</v>
      </c>
      <c r="P26852" s="227">
        <f t="shared" si="970"/>
        <v>44703</v>
      </c>
      <c r="Q26852" s="227">
        <f t="shared" si="971"/>
        <v>44716</v>
      </c>
    </row>
    <row r="26853" spans="1:17" x14ac:dyDescent="0.35">
      <c r="A26853" s="221" t="s">
        <v>866</v>
      </c>
      <c r="B26853" s="233" t="s">
        <v>448</v>
      </c>
      <c r="C26853" s="236">
        <v>14994.700089288801</v>
      </c>
      <c r="D26853" s="49">
        <v>3173</v>
      </c>
      <c r="E26853" s="49">
        <v>105</v>
      </c>
      <c r="F26853" s="48">
        <v>50.017672613255492</v>
      </c>
      <c r="H26853" s="49" t="s">
        <v>457</v>
      </c>
      <c r="I26853" s="49">
        <v>105218</v>
      </c>
      <c r="J26853" s="49">
        <v>1206</v>
      </c>
      <c r="K26853" s="49">
        <v>114</v>
      </c>
      <c r="L26853" s="50">
        <v>9.4527363184079602E-2</v>
      </c>
      <c r="M26853" s="49" t="s">
        <v>476</v>
      </c>
      <c r="N26853" s="53">
        <v>8042.8417562114819</v>
      </c>
      <c r="O26853" s="227">
        <v>44721</v>
      </c>
      <c r="P26853" s="227">
        <f t="shared" si="970"/>
        <v>44703</v>
      </c>
      <c r="Q26853" s="227">
        <f t="shared" si="971"/>
        <v>44716</v>
      </c>
    </row>
    <row r="26854" spans="1:17" x14ac:dyDescent="0.35">
      <c r="A26854" s="221" t="s">
        <v>865</v>
      </c>
      <c r="B26854" s="233" t="s">
        <v>449</v>
      </c>
      <c r="C26854" s="236">
        <v>16054.358189729401</v>
      </c>
      <c r="D26854" s="49">
        <v>3043</v>
      </c>
      <c r="E26854" s="49">
        <v>62</v>
      </c>
      <c r="F26854" s="48">
        <v>27.58485500469623</v>
      </c>
      <c r="H26854" s="49" t="s">
        <v>457</v>
      </c>
      <c r="I26854" s="49">
        <v>85524</v>
      </c>
      <c r="J26854" s="49">
        <v>1226</v>
      </c>
      <c r="K26854" s="49">
        <v>66</v>
      </c>
      <c r="L26854" s="50">
        <v>5.3833605220228384E-2</v>
      </c>
      <c r="M26854" s="49" t="s">
        <v>990</v>
      </c>
      <c r="N26854" s="53">
        <v>7636.5556661388055</v>
      </c>
      <c r="O26854" s="227">
        <v>44721</v>
      </c>
      <c r="P26854" s="227">
        <f t="shared" si="970"/>
        <v>44703</v>
      </c>
      <c r="Q26854" s="227">
        <f t="shared" si="971"/>
        <v>44716</v>
      </c>
    </row>
    <row r="26855" spans="1:17" x14ac:dyDescent="0.35">
      <c r="A26855" s="221" t="s">
        <v>864</v>
      </c>
      <c r="B26855" s="233" t="s">
        <v>446</v>
      </c>
      <c r="C26855" s="236">
        <v>18017.1246620739</v>
      </c>
      <c r="D26855" s="49">
        <v>3612</v>
      </c>
      <c r="E26855" s="49">
        <v>63</v>
      </c>
      <c r="F26855" s="48">
        <v>24.976238353240202</v>
      </c>
      <c r="H26855" s="49" t="s">
        <v>457</v>
      </c>
      <c r="I26855" s="49">
        <v>58281</v>
      </c>
      <c r="J26855" s="49">
        <v>716</v>
      </c>
      <c r="K26855" s="49">
        <v>74</v>
      </c>
      <c r="L26855" s="50">
        <v>0.10335195530726257</v>
      </c>
      <c r="M26855" s="49" t="s">
        <v>476</v>
      </c>
      <c r="N26855" s="53">
        <v>3973.9970357599964</v>
      </c>
      <c r="O26855" s="227">
        <v>44721</v>
      </c>
      <c r="P26855" s="227">
        <f t="shared" si="970"/>
        <v>44703</v>
      </c>
      <c r="Q26855" s="227">
        <f t="shared" si="971"/>
        <v>44716</v>
      </c>
    </row>
    <row r="26856" spans="1:17" x14ac:dyDescent="0.35">
      <c r="A26856" s="221" t="s">
        <v>863</v>
      </c>
      <c r="B26856" s="233" t="s">
        <v>448</v>
      </c>
      <c r="C26856" s="236">
        <v>27408.591693709299</v>
      </c>
      <c r="D26856" s="49">
        <v>4316</v>
      </c>
      <c r="E26856" s="49">
        <v>179</v>
      </c>
      <c r="F26856" s="48">
        <v>46.648563445340415</v>
      </c>
      <c r="H26856" s="49" t="s">
        <v>457</v>
      </c>
      <c r="I26856" s="49">
        <v>181129</v>
      </c>
      <c r="J26856" s="49">
        <v>2754</v>
      </c>
      <c r="K26856" s="49">
        <v>199</v>
      </c>
      <c r="L26856" s="50">
        <v>7.2258533042846768E-2</v>
      </c>
      <c r="M26856" s="49" t="s">
        <v>990</v>
      </c>
      <c r="N26856" s="53">
        <v>10047.94420222651</v>
      </c>
      <c r="O26856" s="227">
        <v>44721</v>
      </c>
      <c r="P26856" s="227">
        <f t="shared" si="970"/>
        <v>44703</v>
      </c>
      <c r="Q26856" s="227">
        <f t="shared" si="971"/>
        <v>44716</v>
      </c>
    </row>
    <row r="26857" spans="1:17" x14ac:dyDescent="0.35">
      <c r="A26857" s="221" t="s">
        <v>862</v>
      </c>
      <c r="B26857" s="233" t="s">
        <v>454</v>
      </c>
      <c r="C26857" s="236">
        <v>6815.0684702353301</v>
      </c>
      <c r="D26857" s="49">
        <v>1865</v>
      </c>
      <c r="E26857" s="49">
        <v>33</v>
      </c>
      <c r="F26857" s="48">
        <v>34.587221939700676</v>
      </c>
      <c r="H26857" s="49" t="s">
        <v>476</v>
      </c>
      <c r="I26857" s="49">
        <v>25385</v>
      </c>
      <c r="J26857" s="49">
        <v>304</v>
      </c>
      <c r="K26857" s="49">
        <v>35</v>
      </c>
      <c r="L26857" s="50">
        <v>0.11513157894736842</v>
      </c>
      <c r="M26857" s="49" t="s">
        <v>476</v>
      </c>
      <c r="N26857" s="53">
        <v>4460.7035325868501</v>
      </c>
      <c r="O26857" s="227">
        <v>44721</v>
      </c>
      <c r="P26857" s="227">
        <f t="shared" si="970"/>
        <v>44703</v>
      </c>
      <c r="Q26857" s="227">
        <f t="shared" si="971"/>
        <v>44716</v>
      </c>
    </row>
    <row r="26858" spans="1:17" x14ac:dyDescent="0.35">
      <c r="A26858" s="221" t="s">
        <v>861</v>
      </c>
      <c r="B26858" s="233" t="s">
        <v>443</v>
      </c>
      <c r="C26858" s="236">
        <v>3227.2105007745699</v>
      </c>
      <c r="D26858" s="49">
        <v>681</v>
      </c>
      <c r="E26858" s="49">
        <v>12</v>
      </c>
      <c r="F26858" s="48">
        <v>26.559868249596125</v>
      </c>
      <c r="H26858" s="49" t="s">
        <v>457</v>
      </c>
      <c r="I26858" s="49">
        <v>14034</v>
      </c>
      <c r="J26858" s="49">
        <v>150</v>
      </c>
      <c r="K26858" s="49">
        <v>13</v>
      </c>
      <c r="L26858" s="50">
        <v>8.666666666666667E-2</v>
      </c>
      <c r="M26858" s="49" t="s">
        <v>990</v>
      </c>
      <c r="N26858" s="53">
        <v>4647.9769436793222</v>
      </c>
      <c r="O26858" s="227">
        <v>44721</v>
      </c>
      <c r="P26858" s="227">
        <f t="shared" si="970"/>
        <v>44703</v>
      </c>
      <c r="Q26858" s="227">
        <f t="shared" si="971"/>
        <v>44716</v>
      </c>
    </row>
    <row r="26859" spans="1:17" x14ac:dyDescent="0.35">
      <c r="A26859" s="221" t="s">
        <v>860</v>
      </c>
      <c r="B26859" s="233" t="s">
        <v>451</v>
      </c>
      <c r="C26859" s="236">
        <v>2072.5449926586398</v>
      </c>
      <c r="D26859" s="49">
        <v>338</v>
      </c>
      <c r="E26859" s="49">
        <v>7</v>
      </c>
      <c r="F26859" s="48">
        <v>24.124928615354456</v>
      </c>
      <c r="H26859" s="49" t="s">
        <v>457</v>
      </c>
      <c r="I26859" s="49">
        <v>10852</v>
      </c>
      <c r="J26859" s="49">
        <v>111</v>
      </c>
      <c r="K26859" s="49">
        <v>8</v>
      </c>
      <c r="L26859" s="50">
        <v>7.2072072072072071E-2</v>
      </c>
      <c r="M26859" s="49" t="s">
        <v>990</v>
      </c>
      <c r="N26859" s="53">
        <v>5355.7341526086884</v>
      </c>
      <c r="O26859" s="227">
        <v>44721</v>
      </c>
      <c r="P26859" s="227">
        <f t="shared" si="970"/>
        <v>44703</v>
      </c>
      <c r="Q26859" s="227">
        <f t="shared" si="971"/>
        <v>44716</v>
      </c>
    </row>
    <row r="26860" spans="1:17" x14ac:dyDescent="0.35">
      <c r="A26860" s="221" t="s">
        <v>859</v>
      </c>
      <c r="B26860" s="233" t="s">
        <v>452</v>
      </c>
      <c r="C26860" s="236">
        <v>41070.9163256869</v>
      </c>
      <c r="D26860" s="49">
        <v>9626</v>
      </c>
      <c r="E26860" s="49">
        <v>156</v>
      </c>
      <c r="F26860" s="48">
        <v>27.130773159516995</v>
      </c>
      <c r="H26860" s="49" t="s">
        <v>457</v>
      </c>
      <c r="I26860" s="49">
        <v>287593</v>
      </c>
      <c r="J26860" s="49">
        <v>2600</v>
      </c>
      <c r="K26860" s="49">
        <v>165</v>
      </c>
      <c r="L26860" s="50">
        <v>6.3461538461538458E-2</v>
      </c>
      <c r="M26860" s="49" t="s">
        <v>990</v>
      </c>
      <c r="N26860" s="53">
        <v>6330.5137372206309</v>
      </c>
      <c r="O26860" s="227">
        <v>44721</v>
      </c>
      <c r="P26860" s="227">
        <f t="shared" si="970"/>
        <v>44703</v>
      </c>
      <c r="Q26860" s="227">
        <f t="shared" si="971"/>
        <v>44716</v>
      </c>
    </row>
    <row r="26861" spans="1:17" x14ac:dyDescent="0.35">
      <c r="A26861" s="221" t="s">
        <v>858</v>
      </c>
      <c r="B26861" s="233" t="s">
        <v>448</v>
      </c>
      <c r="C26861" s="236">
        <v>43672.597856087901</v>
      </c>
      <c r="D26861" s="49">
        <v>10211</v>
      </c>
      <c r="E26861" s="49">
        <v>148</v>
      </c>
      <c r="F26861" s="48">
        <v>24.206090524461281</v>
      </c>
      <c r="H26861" s="49" t="s">
        <v>457</v>
      </c>
      <c r="I26861" s="49">
        <v>177696</v>
      </c>
      <c r="J26861" s="49">
        <v>2020</v>
      </c>
      <c r="K26861" s="49">
        <v>158</v>
      </c>
      <c r="L26861" s="50">
        <v>7.8217821782178218E-2</v>
      </c>
      <c r="M26861" s="49" t="s">
        <v>990</v>
      </c>
      <c r="N26861" s="53">
        <v>4625.325946160573</v>
      </c>
      <c r="O26861" s="227">
        <v>44721</v>
      </c>
      <c r="P26861" s="227">
        <f t="shared" si="970"/>
        <v>44703</v>
      </c>
      <c r="Q26861" s="227">
        <f t="shared" si="971"/>
        <v>44716</v>
      </c>
    </row>
    <row r="26862" spans="1:17" x14ac:dyDescent="0.35">
      <c r="A26862" s="221" t="s">
        <v>857</v>
      </c>
      <c r="B26862" s="233" t="s">
        <v>443</v>
      </c>
      <c r="C26862" s="236">
        <v>9025.9672012139599</v>
      </c>
      <c r="D26862" s="49">
        <v>1986</v>
      </c>
      <c r="E26862" s="49">
        <v>28</v>
      </c>
      <c r="F26862" s="48">
        <v>22.158290135720939</v>
      </c>
      <c r="H26862" s="49" t="s">
        <v>457</v>
      </c>
      <c r="I26862" s="49">
        <v>31781</v>
      </c>
      <c r="J26862" s="49">
        <v>392</v>
      </c>
      <c r="K26862" s="49">
        <v>30</v>
      </c>
      <c r="L26862" s="50">
        <v>7.6530612244897961E-2</v>
      </c>
      <c r="M26862" s="49" t="s">
        <v>476</v>
      </c>
      <c r="N26862" s="53">
        <v>4343.0248666013031</v>
      </c>
      <c r="O26862" s="227">
        <v>44721</v>
      </c>
      <c r="P26862" s="227">
        <f t="shared" si="970"/>
        <v>44703</v>
      </c>
      <c r="Q26862" s="227">
        <f t="shared" si="971"/>
        <v>44716</v>
      </c>
    </row>
    <row r="26863" spans="1:17" x14ac:dyDescent="0.35">
      <c r="A26863" s="221" t="s">
        <v>856</v>
      </c>
      <c r="B26863" s="233" t="s">
        <v>450</v>
      </c>
      <c r="C26863" s="236">
        <v>1208.9750880147301</v>
      </c>
      <c r="D26863" s="49">
        <v>228</v>
      </c>
      <c r="E26863" s="49">
        <v>0</v>
      </c>
      <c r="F26863" s="48">
        <v>0</v>
      </c>
      <c r="H26863" s="49" t="s">
        <v>457</v>
      </c>
      <c r="I26863" s="49">
        <v>3766</v>
      </c>
      <c r="J26863" s="49">
        <v>34</v>
      </c>
      <c r="K26863" s="49">
        <v>0</v>
      </c>
      <c r="L26863" s="50">
        <v>0</v>
      </c>
      <c r="M26863" s="49" t="s">
        <v>990</v>
      </c>
      <c r="N26863" s="53">
        <v>2812.299470606275</v>
      </c>
      <c r="O26863" s="227">
        <v>44721</v>
      </c>
      <c r="P26863" s="227">
        <f t="shared" si="970"/>
        <v>44703</v>
      </c>
      <c r="Q26863" s="227">
        <f t="shared" si="971"/>
        <v>44716</v>
      </c>
    </row>
    <row r="26864" spans="1:17" x14ac:dyDescent="0.35">
      <c r="A26864" s="221" t="s">
        <v>855</v>
      </c>
      <c r="B26864" s="233" t="s">
        <v>443</v>
      </c>
      <c r="C26864" s="236">
        <v>5055.24299668805</v>
      </c>
      <c r="D26864" s="49">
        <v>878</v>
      </c>
      <c r="E26864" s="49">
        <v>22</v>
      </c>
      <c r="F26864" s="48">
        <v>31.085124344331131</v>
      </c>
      <c r="H26864" s="49" t="s">
        <v>457</v>
      </c>
      <c r="I26864" s="49">
        <v>23909</v>
      </c>
      <c r="J26864" s="49">
        <v>254</v>
      </c>
      <c r="K26864" s="49">
        <v>22</v>
      </c>
      <c r="L26864" s="50">
        <v>8.6614173228346455E-2</v>
      </c>
      <c r="M26864" s="49" t="s">
        <v>990</v>
      </c>
      <c r="N26864" s="53">
        <v>5024.4864622018858</v>
      </c>
      <c r="O26864" s="227">
        <v>44721</v>
      </c>
      <c r="P26864" s="227">
        <f t="shared" si="970"/>
        <v>44703</v>
      </c>
      <c r="Q26864" s="227">
        <f t="shared" si="971"/>
        <v>44716</v>
      </c>
    </row>
    <row r="26865" spans="1:17" x14ac:dyDescent="0.35">
      <c r="A26865" s="221" t="s">
        <v>854</v>
      </c>
      <c r="B26865" s="233" t="s">
        <v>444</v>
      </c>
      <c r="C26865" s="236">
        <v>692958.26281431701</v>
      </c>
      <c r="D26865" s="49">
        <v>190829</v>
      </c>
      <c r="E26865" s="49">
        <v>3313</v>
      </c>
      <c r="F26865" s="48">
        <v>34.149655158418575</v>
      </c>
      <c r="H26865" s="49" t="s">
        <v>457</v>
      </c>
      <c r="I26865" s="49">
        <v>7672899</v>
      </c>
      <c r="J26865" s="49">
        <v>46583</v>
      </c>
      <c r="K26865" s="49">
        <v>3703</v>
      </c>
      <c r="L26865" s="50">
        <v>7.9492518730008802E-2</v>
      </c>
      <c r="M26865" s="49" t="s">
        <v>990</v>
      </c>
      <c r="N26865" s="53">
        <v>6722.33848699806</v>
      </c>
      <c r="O26865" s="227">
        <v>44721</v>
      </c>
      <c r="P26865" s="227">
        <f t="shared" si="970"/>
        <v>44703</v>
      </c>
      <c r="Q26865" s="227">
        <f t="shared" si="971"/>
        <v>44716</v>
      </c>
    </row>
    <row r="26866" spans="1:17" x14ac:dyDescent="0.35">
      <c r="A26866" s="221" t="s">
        <v>853</v>
      </c>
      <c r="B26866" s="233" t="s">
        <v>456</v>
      </c>
      <c r="C26866" s="236">
        <v>21025.5302833235</v>
      </c>
      <c r="D26866" s="49">
        <v>3829</v>
      </c>
      <c r="E26866" s="49">
        <v>72</v>
      </c>
      <c r="F26866" s="48">
        <v>24.460059145030101</v>
      </c>
      <c r="H26866" s="49" t="s">
        <v>457</v>
      </c>
      <c r="I26866" s="49">
        <v>92205</v>
      </c>
      <c r="J26866" s="49">
        <v>1145</v>
      </c>
      <c r="K26866" s="49">
        <v>73</v>
      </c>
      <c r="L26866" s="50">
        <v>6.3755458515283844E-2</v>
      </c>
      <c r="M26866" s="49" t="s">
        <v>990</v>
      </c>
      <c r="N26866" s="53">
        <v>5445.7603902060073</v>
      </c>
      <c r="O26866" s="227">
        <v>44721</v>
      </c>
      <c r="P26866" s="227">
        <f t="shared" si="970"/>
        <v>44703</v>
      </c>
      <c r="Q26866" s="227">
        <f t="shared" si="971"/>
        <v>44716</v>
      </c>
    </row>
    <row r="26867" spans="1:17" x14ac:dyDescent="0.35">
      <c r="A26867" s="221" t="s">
        <v>852</v>
      </c>
      <c r="B26867" s="233" t="s">
        <v>448</v>
      </c>
      <c r="C26867" s="236">
        <v>5073.1152154421097</v>
      </c>
      <c r="D26867" s="49">
        <v>742</v>
      </c>
      <c r="E26867" s="49">
        <v>35</v>
      </c>
      <c r="F26867" s="48">
        <v>49.279385423580038</v>
      </c>
      <c r="H26867" s="49" t="s">
        <v>457</v>
      </c>
      <c r="I26867" s="49">
        <v>21952</v>
      </c>
      <c r="J26867" s="49">
        <v>323</v>
      </c>
      <c r="K26867" s="49">
        <v>35</v>
      </c>
      <c r="L26867" s="50">
        <v>0.10835913312693499</v>
      </c>
      <c r="M26867" s="49" t="s">
        <v>476</v>
      </c>
      <c r="N26867" s="53">
        <v>6366.8965967265403</v>
      </c>
      <c r="O26867" s="227">
        <v>44721</v>
      </c>
      <c r="P26867" s="227">
        <f t="shared" si="970"/>
        <v>44703</v>
      </c>
      <c r="Q26867" s="227">
        <f t="shared" si="971"/>
        <v>44716</v>
      </c>
    </row>
    <row r="26868" spans="1:17" x14ac:dyDescent="0.35">
      <c r="A26868" s="221" t="s">
        <v>851</v>
      </c>
      <c r="B26868" s="233" t="s">
        <v>452</v>
      </c>
      <c r="C26868" s="236">
        <v>7640.4843218528404</v>
      </c>
      <c r="D26868" s="49">
        <v>1540</v>
      </c>
      <c r="E26868" s="49">
        <v>41</v>
      </c>
      <c r="F26868" s="48">
        <v>38.329656932811311</v>
      </c>
      <c r="H26868" s="49" t="s">
        <v>457</v>
      </c>
      <c r="I26868" s="49">
        <v>35633</v>
      </c>
      <c r="J26868" s="49">
        <v>383</v>
      </c>
      <c r="K26868" s="49">
        <v>45</v>
      </c>
      <c r="L26868" s="50">
        <v>0.1174934725848564</v>
      </c>
      <c r="M26868" s="49" t="s">
        <v>476</v>
      </c>
      <c r="N26868" s="53">
        <v>5012.7712310666893</v>
      </c>
      <c r="O26868" s="227">
        <v>44721</v>
      </c>
      <c r="P26868" s="227">
        <f t="shared" si="970"/>
        <v>44703</v>
      </c>
      <c r="Q26868" s="227">
        <f t="shared" si="971"/>
        <v>44716</v>
      </c>
    </row>
    <row r="26869" spans="1:17" x14ac:dyDescent="0.35">
      <c r="A26869" s="221" t="s">
        <v>850</v>
      </c>
      <c r="B26869" s="233" t="s">
        <v>443</v>
      </c>
      <c r="C26869" s="236">
        <v>4489.38887213825</v>
      </c>
      <c r="D26869" s="49">
        <v>883</v>
      </c>
      <c r="E26869" s="49">
        <v>8</v>
      </c>
      <c r="F26869" s="48">
        <v>12.728426690210194</v>
      </c>
      <c r="H26869" s="49" t="s">
        <v>457</v>
      </c>
      <c r="I26869" s="49">
        <v>21352</v>
      </c>
      <c r="J26869" s="49">
        <v>215</v>
      </c>
      <c r="K26869" s="49">
        <v>9</v>
      </c>
      <c r="L26869" s="50">
        <v>4.1860465116279069E-2</v>
      </c>
      <c r="M26869" s="49" t="s">
        <v>990</v>
      </c>
      <c r="N26869" s="53">
        <v>4789.0705421915854</v>
      </c>
      <c r="O26869" s="227">
        <v>44721</v>
      </c>
      <c r="P26869" s="227">
        <f t="shared" si="970"/>
        <v>44703</v>
      </c>
      <c r="Q26869" s="227">
        <f t="shared" si="971"/>
        <v>44716</v>
      </c>
    </row>
    <row r="26870" spans="1:17" x14ac:dyDescent="0.35">
      <c r="A26870" s="221" t="s">
        <v>849</v>
      </c>
      <c r="B26870" s="233" t="s">
        <v>446</v>
      </c>
      <c r="C26870" s="236">
        <v>39657.353717883198</v>
      </c>
      <c r="D26870" s="49">
        <v>9544</v>
      </c>
      <c r="E26870" s="49">
        <v>169</v>
      </c>
      <c r="F26870" s="48">
        <v>30.439319419301164</v>
      </c>
      <c r="H26870" s="49" t="s">
        <v>457</v>
      </c>
      <c r="I26870" s="49">
        <v>195805</v>
      </c>
      <c r="J26870" s="49">
        <v>2320</v>
      </c>
      <c r="K26870" s="49">
        <v>188</v>
      </c>
      <c r="L26870" s="50">
        <v>8.1034482758620685E-2</v>
      </c>
      <c r="M26870" s="49" t="s">
        <v>990</v>
      </c>
      <c r="N26870" s="53">
        <v>5850.1129866207202</v>
      </c>
      <c r="O26870" s="227">
        <v>44721</v>
      </c>
      <c r="P26870" s="227">
        <f t="shared" si="970"/>
        <v>44703</v>
      </c>
      <c r="Q26870" s="227">
        <f t="shared" si="971"/>
        <v>44716</v>
      </c>
    </row>
    <row r="26871" spans="1:17" x14ac:dyDescent="0.35">
      <c r="A26871" s="221" t="s">
        <v>848</v>
      </c>
      <c r="B26871" s="233" t="s">
        <v>456</v>
      </c>
      <c r="C26871" s="236">
        <v>9926.4673993127308</v>
      </c>
      <c r="D26871" s="49">
        <v>1553</v>
      </c>
      <c r="E26871" s="49">
        <v>36</v>
      </c>
      <c r="F26871" s="48">
        <v>25.904770226783871</v>
      </c>
      <c r="H26871" s="49" t="s">
        <v>457</v>
      </c>
      <c r="I26871" s="49">
        <v>41212</v>
      </c>
      <c r="J26871" s="49">
        <v>626</v>
      </c>
      <c r="K26871" s="49">
        <v>37</v>
      </c>
      <c r="L26871" s="50">
        <v>5.9105431309904151E-2</v>
      </c>
      <c r="M26871" s="49" t="s">
        <v>990</v>
      </c>
      <c r="N26871" s="53">
        <v>6306.3723963203838</v>
      </c>
      <c r="O26871" s="227">
        <v>44721</v>
      </c>
      <c r="P26871" s="227">
        <f t="shared" si="970"/>
        <v>44703</v>
      </c>
      <c r="Q26871" s="227">
        <f t="shared" si="971"/>
        <v>44716</v>
      </c>
    </row>
    <row r="26872" spans="1:17" x14ac:dyDescent="0.35">
      <c r="A26872" s="221" t="s">
        <v>847</v>
      </c>
      <c r="B26872" s="233" t="s">
        <v>445</v>
      </c>
      <c r="C26872" s="236">
        <v>28615.425420800198</v>
      </c>
      <c r="D26872" s="49">
        <v>6826</v>
      </c>
      <c r="E26872" s="49">
        <v>85</v>
      </c>
      <c r="F26872" s="48">
        <v>21.217327655088166</v>
      </c>
      <c r="H26872" s="49" t="s">
        <v>457</v>
      </c>
      <c r="I26872" s="49">
        <v>135446</v>
      </c>
      <c r="J26872" s="49">
        <v>1182</v>
      </c>
      <c r="K26872" s="49">
        <v>97</v>
      </c>
      <c r="L26872" s="50">
        <v>8.2064297800338415E-2</v>
      </c>
      <c r="M26872" s="49" t="s">
        <v>990</v>
      </c>
      <c r="N26872" s="53">
        <v>4130.63927101646</v>
      </c>
      <c r="O26872" s="227">
        <v>44721</v>
      </c>
      <c r="P26872" s="227">
        <f t="shared" si="970"/>
        <v>44703</v>
      </c>
      <c r="Q26872" s="227">
        <f t="shared" si="971"/>
        <v>44716</v>
      </c>
    </row>
    <row r="26873" spans="1:17" x14ac:dyDescent="0.35">
      <c r="A26873" s="221" t="s">
        <v>846</v>
      </c>
      <c r="B26873" s="233" t="s">
        <v>450</v>
      </c>
      <c r="C26873" s="236">
        <v>3727.2357787096198</v>
      </c>
      <c r="D26873" s="49">
        <v>710</v>
      </c>
      <c r="E26873" s="49">
        <v>11</v>
      </c>
      <c r="F26873" s="48">
        <v>21.080348342929419</v>
      </c>
      <c r="H26873" s="49" t="s">
        <v>461</v>
      </c>
      <c r="I26873" s="49">
        <v>13004</v>
      </c>
      <c r="J26873" s="49">
        <v>165</v>
      </c>
      <c r="K26873" s="49">
        <v>13</v>
      </c>
      <c r="L26873" s="50">
        <v>7.8787878787878782E-2</v>
      </c>
      <c r="M26873" s="49" t="s">
        <v>476</v>
      </c>
      <c r="N26873" s="53">
        <v>4426.8731520151778</v>
      </c>
      <c r="O26873" s="227">
        <v>44721</v>
      </c>
      <c r="P26873" s="227">
        <f t="shared" si="970"/>
        <v>44703</v>
      </c>
      <c r="Q26873" s="227">
        <f t="shared" si="971"/>
        <v>44716</v>
      </c>
    </row>
    <row r="26874" spans="1:17" x14ac:dyDescent="0.35">
      <c r="A26874" s="221" t="s">
        <v>845</v>
      </c>
      <c r="B26874" s="233" t="s">
        <v>445</v>
      </c>
      <c r="C26874" s="236">
        <v>99226.362872711004</v>
      </c>
      <c r="D26874" s="49">
        <v>30503</v>
      </c>
      <c r="E26874" s="49">
        <v>299</v>
      </c>
      <c r="F26874" s="48">
        <v>21.523657865541342</v>
      </c>
      <c r="H26874" s="49" t="s">
        <v>457</v>
      </c>
      <c r="I26874" s="49">
        <v>510650</v>
      </c>
      <c r="J26874" s="49">
        <v>7745</v>
      </c>
      <c r="K26874" s="49">
        <v>329</v>
      </c>
      <c r="L26874" s="50">
        <v>4.2479018721755975E-2</v>
      </c>
      <c r="M26874" s="49" t="s">
        <v>990</v>
      </c>
      <c r="N26874" s="53">
        <v>7805.3853590657109</v>
      </c>
      <c r="O26874" s="227">
        <v>44721</v>
      </c>
      <c r="P26874" s="227">
        <f t="shared" si="970"/>
        <v>44703</v>
      </c>
      <c r="Q26874" s="227">
        <f t="shared" si="971"/>
        <v>44716</v>
      </c>
    </row>
    <row r="26875" spans="1:17" x14ac:dyDescent="0.35">
      <c r="A26875" s="221" t="s">
        <v>844</v>
      </c>
      <c r="B26875" s="233" t="s">
        <v>443</v>
      </c>
      <c r="C26875" s="236">
        <v>3688.3663500984599</v>
      </c>
      <c r="D26875" s="49">
        <v>695</v>
      </c>
      <c r="E26875" s="49">
        <v>10</v>
      </c>
      <c r="F26875" s="48">
        <v>19.365910175019536</v>
      </c>
      <c r="H26875" s="49" t="s">
        <v>457</v>
      </c>
      <c r="I26875" s="49">
        <v>13271</v>
      </c>
      <c r="J26875" s="49">
        <v>216</v>
      </c>
      <c r="K26875" s="49">
        <v>12</v>
      </c>
      <c r="L26875" s="50">
        <v>5.5555555555555552E-2</v>
      </c>
      <c r="M26875" s="49" t="s">
        <v>990</v>
      </c>
      <c r="N26875" s="53">
        <v>5856.2512369259075</v>
      </c>
      <c r="O26875" s="227">
        <v>44721</v>
      </c>
      <c r="P26875" s="227">
        <f t="shared" si="970"/>
        <v>44703</v>
      </c>
      <c r="Q26875" s="227">
        <f t="shared" si="971"/>
        <v>44716</v>
      </c>
    </row>
    <row r="26876" spans="1:17" x14ac:dyDescent="0.35">
      <c r="A26876" s="221" t="s">
        <v>843</v>
      </c>
      <c r="B26876" s="233" t="s">
        <v>446</v>
      </c>
      <c r="C26876" s="236">
        <v>64727.380689706901</v>
      </c>
      <c r="D26876" s="49">
        <v>9257</v>
      </c>
      <c r="E26876" s="49">
        <v>376</v>
      </c>
      <c r="F26876" s="48">
        <v>41.49270767790199</v>
      </c>
      <c r="H26876" s="49" t="s">
        <v>457</v>
      </c>
      <c r="I26876" s="49">
        <v>528327</v>
      </c>
      <c r="J26876" s="49">
        <v>4515</v>
      </c>
      <c r="K26876" s="49">
        <v>415</v>
      </c>
      <c r="L26876" s="50">
        <v>9.1915836101882614E-2</v>
      </c>
      <c r="M26876" s="49" t="s">
        <v>476</v>
      </c>
      <c r="N26876" s="53">
        <v>6975.4097136175096</v>
      </c>
      <c r="O26876" s="227">
        <v>44721</v>
      </c>
      <c r="P26876" s="227">
        <f t="shared" si="970"/>
        <v>44703</v>
      </c>
      <c r="Q26876" s="227">
        <f t="shared" si="971"/>
        <v>44716</v>
      </c>
    </row>
    <row r="26877" spans="1:17" x14ac:dyDescent="0.35">
      <c r="A26877" s="221" t="s">
        <v>842</v>
      </c>
      <c r="B26877" s="233" t="s">
        <v>451</v>
      </c>
      <c r="C26877" s="236">
        <v>1838.08536362777</v>
      </c>
      <c r="D26877" s="49">
        <v>226</v>
      </c>
      <c r="E26877" s="49">
        <v>6</v>
      </c>
      <c r="F26877" s="48">
        <v>23.316187433513477</v>
      </c>
      <c r="H26877" s="49" t="s">
        <v>476</v>
      </c>
      <c r="I26877" s="49">
        <v>1665</v>
      </c>
      <c r="J26877" s="49">
        <v>20</v>
      </c>
      <c r="K26877" s="49">
        <v>6</v>
      </c>
      <c r="L26877" s="50">
        <v>0.3</v>
      </c>
      <c r="M26877" s="49" t="s">
        <v>476</v>
      </c>
      <c r="N26877" s="53">
        <v>1088.0887468972956</v>
      </c>
      <c r="O26877" s="227">
        <v>44721</v>
      </c>
      <c r="P26877" s="227">
        <f t="shared" si="970"/>
        <v>44703</v>
      </c>
      <c r="Q26877" s="227">
        <f t="shared" si="971"/>
        <v>44716</v>
      </c>
    </row>
    <row r="26878" spans="1:17" x14ac:dyDescent="0.35">
      <c r="A26878" s="221" t="s">
        <v>841</v>
      </c>
      <c r="B26878" s="233" t="s">
        <v>448</v>
      </c>
      <c r="C26878" s="236">
        <v>27818.816168915801</v>
      </c>
      <c r="D26878" s="49">
        <v>5784</v>
      </c>
      <c r="E26878" s="49">
        <v>138</v>
      </c>
      <c r="F26878" s="48">
        <v>35.433365666210612</v>
      </c>
      <c r="H26878" s="49" t="s">
        <v>457</v>
      </c>
      <c r="I26878" s="49">
        <v>125202</v>
      </c>
      <c r="J26878" s="49">
        <v>1631</v>
      </c>
      <c r="K26878" s="49">
        <v>147</v>
      </c>
      <c r="L26878" s="50">
        <v>9.012875536480687E-2</v>
      </c>
      <c r="M26878" s="49" t="s">
        <v>990</v>
      </c>
      <c r="N26878" s="53">
        <v>5862.9382001612548</v>
      </c>
      <c r="O26878" s="227">
        <v>44721</v>
      </c>
      <c r="P26878" s="227">
        <f t="shared" si="970"/>
        <v>44703</v>
      </c>
      <c r="Q26878" s="227">
        <f t="shared" si="971"/>
        <v>44716</v>
      </c>
    </row>
    <row r="26879" spans="1:17" x14ac:dyDescent="0.35">
      <c r="A26879" s="221" t="s">
        <v>840</v>
      </c>
      <c r="B26879" s="233" t="s">
        <v>448</v>
      </c>
      <c r="C26879" s="236">
        <v>111989.024087531</v>
      </c>
      <c r="D26879" s="49">
        <v>27681</v>
      </c>
      <c r="E26879" s="49">
        <v>1137</v>
      </c>
      <c r="F26879" s="48">
        <v>72.519861991839804</v>
      </c>
      <c r="H26879" s="49" t="s">
        <v>457</v>
      </c>
      <c r="I26879" s="49">
        <v>2435979</v>
      </c>
      <c r="J26879" s="49">
        <v>17373</v>
      </c>
      <c r="K26879" s="49">
        <v>1287</v>
      </c>
      <c r="L26879" s="50">
        <v>7.4080469694353307E-2</v>
      </c>
      <c r="M26879" s="49" t="s">
        <v>476</v>
      </c>
      <c r="N26879" s="53">
        <v>15513.127417220107</v>
      </c>
      <c r="O26879" s="227">
        <v>44721</v>
      </c>
      <c r="P26879" s="227">
        <f t="shared" si="970"/>
        <v>44703</v>
      </c>
      <c r="Q26879" s="227">
        <f t="shared" si="971"/>
        <v>44716</v>
      </c>
    </row>
    <row r="26880" spans="1:17" x14ac:dyDescent="0.35">
      <c r="A26880" s="221" t="s">
        <v>839</v>
      </c>
      <c r="B26880" s="233" t="s">
        <v>446</v>
      </c>
      <c r="C26880" s="236">
        <v>23172.8895591976</v>
      </c>
      <c r="D26880" s="49">
        <v>5102</v>
      </c>
      <c r="E26880" s="49">
        <v>74</v>
      </c>
      <c r="F26880" s="48">
        <v>22.80990582642432</v>
      </c>
      <c r="H26880" s="49" t="s">
        <v>457</v>
      </c>
      <c r="I26880" s="49">
        <v>116325</v>
      </c>
      <c r="J26880" s="49">
        <v>1116</v>
      </c>
      <c r="K26880" s="49">
        <v>80</v>
      </c>
      <c r="L26880" s="50">
        <v>7.1684587813620068E-2</v>
      </c>
      <c r="M26880" s="49" t="s">
        <v>990</v>
      </c>
      <c r="N26880" s="53">
        <v>4815.9725490818046</v>
      </c>
      <c r="O26880" s="227">
        <v>44721</v>
      </c>
      <c r="P26880" s="227">
        <f t="shared" si="970"/>
        <v>44703</v>
      </c>
      <c r="Q26880" s="227">
        <f t="shared" si="971"/>
        <v>44716</v>
      </c>
    </row>
    <row r="26881" spans="1:17" x14ac:dyDescent="0.35">
      <c r="A26881" s="221" t="s">
        <v>838</v>
      </c>
      <c r="B26881" s="233" t="s">
        <v>448</v>
      </c>
      <c r="C26881" s="236">
        <v>4723.0019559667198</v>
      </c>
      <c r="D26881" s="49">
        <v>872</v>
      </c>
      <c r="E26881" s="49">
        <v>48</v>
      </c>
      <c r="F26881" s="48">
        <v>72.593055445170933</v>
      </c>
      <c r="H26881" s="49" t="s">
        <v>476</v>
      </c>
      <c r="I26881" s="49">
        <v>25445</v>
      </c>
      <c r="J26881" s="49">
        <v>465</v>
      </c>
      <c r="K26881" s="49">
        <v>48</v>
      </c>
      <c r="L26881" s="50">
        <v>0.1032258064516129</v>
      </c>
      <c r="M26881" s="49" t="s">
        <v>476</v>
      </c>
      <c r="N26881" s="53">
        <v>9845.4331447513068</v>
      </c>
      <c r="O26881" s="227">
        <v>44721</v>
      </c>
      <c r="P26881" s="227">
        <f t="shared" si="970"/>
        <v>44703</v>
      </c>
      <c r="Q26881" s="227">
        <f t="shared" si="971"/>
        <v>44716</v>
      </c>
    </row>
    <row r="26882" spans="1:17" x14ac:dyDescent="0.35">
      <c r="A26882" s="221" t="s">
        <v>837</v>
      </c>
      <c r="B26882" s="233" t="s">
        <v>445</v>
      </c>
      <c r="C26882" s="236">
        <v>12248.3187771581</v>
      </c>
      <c r="D26882" s="49">
        <v>2350</v>
      </c>
      <c r="E26882" s="49">
        <v>26</v>
      </c>
      <c r="F26882" s="48">
        <v>15.162430786878641</v>
      </c>
      <c r="H26882" s="49" t="s">
        <v>457</v>
      </c>
      <c r="I26882" s="49">
        <v>36974</v>
      </c>
      <c r="J26882" s="49">
        <v>500</v>
      </c>
      <c r="K26882" s="49">
        <v>27</v>
      </c>
      <c r="L26882" s="50">
        <v>5.3999999999999999E-2</v>
      </c>
      <c r="M26882" s="49" t="s">
        <v>461</v>
      </c>
      <c r="N26882" s="53">
        <v>4082.1929041596336</v>
      </c>
      <c r="O26882" s="227">
        <v>44721</v>
      </c>
      <c r="P26882" s="227">
        <f t="shared" si="970"/>
        <v>44703</v>
      </c>
      <c r="Q26882" s="227">
        <f t="shared" si="971"/>
        <v>44716</v>
      </c>
    </row>
    <row r="26883" spans="1:17" x14ac:dyDescent="0.35">
      <c r="A26883" s="221" t="s">
        <v>836</v>
      </c>
      <c r="B26883" s="233" t="s">
        <v>451</v>
      </c>
      <c r="C26883" s="236">
        <v>1174.1958259012499</v>
      </c>
      <c r="D26883" s="49">
        <v>160</v>
      </c>
      <c r="E26883" s="49" t="s">
        <v>489</v>
      </c>
      <c r="F26883" s="48">
        <v>12.166381425133524</v>
      </c>
      <c r="H26883" s="49" t="s">
        <v>457</v>
      </c>
      <c r="I26883" s="49">
        <v>5131</v>
      </c>
      <c r="J26883" s="49">
        <v>69</v>
      </c>
      <c r="K26883" s="49">
        <v>2</v>
      </c>
      <c r="L26883" s="50">
        <v>2.8985507246376812E-2</v>
      </c>
      <c r="M26883" s="49" t="s">
        <v>990</v>
      </c>
      <c r="N26883" s="53">
        <v>5876.3622283394925</v>
      </c>
      <c r="O26883" s="227">
        <v>44721</v>
      </c>
      <c r="P26883" s="227">
        <f t="shared" si="970"/>
        <v>44703</v>
      </c>
      <c r="Q26883" s="227">
        <f t="shared" si="971"/>
        <v>44716</v>
      </c>
    </row>
    <row r="26884" spans="1:17" x14ac:dyDescent="0.35">
      <c r="A26884" s="221" t="s">
        <v>835</v>
      </c>
      <c r="B26884" s="233" t="s">
        <v>443</v>
      </c>
      <c r="C26884" s="236">
        <v>14163.6711170745</v>
      </c>
      <c r="D26884" s="49">
        <v>2983</v>
      </c>
      <c r="E26884" s="49">
        <v>45</v>
      </c>
      <c r="F26884" s="48">
        <v>22.693874262660962</v>
      </c>
      <c r="H26884" s="49" t="s">
        <v>457</v>
      </c>
      <c r="I26884" s="49">
        <v>59042</v>
      </c>
      <c r="J26884" s="49">
        <v>675</v>
      </c>
      <c r="K26884" s="49">
        <v>51</v>
      </c>
      <c r="L26884" s="50">
        <v>7.5555555555555556E-2</v>
      </c>
      <c r="M26884" s="49" t="s">
        <v>990</v>
      </c>
      <c r="N26884" s="53">
        <v>4765.7135951588016</v>
      </c>
      <c r="O26884" s="227">
        <v>44721</v>
      </c>
      <c r="P26884" s="227">
        <f t="shared" si="970"/>
        <v>44703</v>
      </c>
      <c r="Q26884" s="227">
        <f t="shared" si="971"/>
        <v>44716</v>
      </c>
    </row>
    <row r="26885" spans="1:17" x14ac:dyDescent="0.35">
      <c r="A26885" s="221" t="s">
        <v>834</v>
      </c>
      <c r="B26885" s="233" t="s">
        <v>456</v>
      </c>
      <c r="C26885" s="236">
        <v>5829.5344790318404</v>
      </c>
      <c r="D26885" s="49">
        <v>881</v>
      </c>
      <c r="E26885" s="49">
        <v>22</v>
      </c>
      <c r="F26885" s="48">
        <v>26.956330339597745</v>
      </c>
      <c r="H26885" s="49" t="s">
        <v>461</v>
      </c>
      <c r="I26885" s="49">
        <v>19632</v>
      </c>
      <c r="J26885" s="49">
        <v>275</v>
      </c>
      <c r="K26885" s="49">
        <v>24</v>
      </c>
      <c r="L26885" s="50">
        <v>8.727272727272728E-2</v>
      </c>
      <c r="M26885" s="49" t="s">
        <v>476</v>
      </c>
      <c r="N26885" s="53">
        <v>4717.3578094296054</v>
      </c>
      <c r="O26885" s="227">
        <v>44721</v>
      </c>
      <c r="P26885" s="227">
        <f t="shared" si="970"/>
        <v>44703</v>
      </c>
      <c r="Q26885" s="227">
        <f t="shared" si="971"/>
        <v>44716</v>
      </c>
    </row>
    <row r="26886" spans="1:17" x14ac:dyDescent="0.35">
      <c r="A26886" s="221" t="s">
        <v>833</v>
      </c>
      <c r="B26886" s="233" t="s">
        <v>448</v>
      </c>
      <c r="C26886" s="236">
        <v>35973.240681719501</v>
      </c>
      <c r="D26886" s="49">
        <v>7889</v>
      </c>
      <c r="E26886" s="49">
        <v>158</v>
      </c>
      <c r="F26886" s="48">
        <v>31.372525999441965</v>
      </c>
      <c r="H26886" s="49" t="s">
        <v>457</v>
      </c>
      <c r="I26886" s="49">
        <v>149185</v>
      </c>
      <c r="J26886" s="49">
        <v>1781</v>
      </c>
      <c r="K26886" s="49">
        <v>170</v>
      </c>
      <c r="L26886" s="50">
        <v>9.5451993262212237E-2</v>
      </c>
      <c r="M26886" s="49" t="s">
        <v>990</v>
      </c>
      <c r="N26886" s="53">
        <v>4950.9022991777601</v>
      </c>
      <c r="O26886" s="227">
        <v>44721</v>
      </c>
      <c r="P26886" s="227">
        <f t="shared" si="970"/>
        <v>44703</v>
      </c>
      <c r="Q26886" s="227">
        <f t="shared" si="971"/>
        <v>44716</v>
      </c>
    </row>
    <row r="26887" spans="1:17" x14ac:dyDescent="0.35">
      <c r="A26887" s="221" t="s">
        <v>832</v>
      </c>
      <c r="B26887" s="233" t="s">
        <v>444</v>
      </c>
      <c r="C26887" s="236">
        <v>36918.336746757697</v>
      </c>
      <c r="D26887" s="49">
        <v>15781</v>
      </c>
      <c r="E26887" s="49">
        <v>115</v>
      </c>
      <c r="F26887" s="48">
        <v>22.24988024415028</v>
      </c>
      <c r="H26887" s="49" t="s">
        <v>457</v>
      </c>
      <c r="I26887" s="49">
        <v>259842</v>
      </c>
      <c r="J26887" s="49">
        <v>3564</v>
      </c>
      <c r="K26887" s="49">
        <v>126</v>
      </c>
      <c r="L26887" s="50">
        <v>3.5353535353535352E-2</v>
      </c>
      <c r="M26887" s="49" t="s">
        <v>990</v>
      </c>
      <c r="N26887" s="53">
        <v>9653.7393448880212</v>
      </c>
      <c r="O26887" s="227">
        <v>44721</v>
      </c>
      <c r="P26887" s="227">
        <f t="shared" si="970"/>
        <v>44703</v>
      </c>
      <c r="Q26887" s="227">
        <f t="shared" si="971"/>
        <v>44716</v>
      </c>
    </row>
    <row r="26888" spans="1:17" x14ac:dyDescent="0.35">
      <c r="A26888" s="221" t="s">
        <v>831</v>
      </c>
      <c r="B26888" s="233" t="s">
        <v>455</v>
      </c>
      <c r="C26888" s="236">
        <v>2936.1193472292898</v>
      </c>
      <c r="D26888" s="49">
        <v>673</v>
      </c>
      <c r="E26888" s="49">
        <v>24</v>
      </c>
      <c r="F26888" s="48">
        <v>58.386104635134281</v>
      </c>
      <c r="H26888" s="49" t="s">
        <v>457</v>
      </c>
      <c r="I26888" s="49">
        <v>13793</v>
      </c>
      <c r="J26888" s="49">
        <v>222</v>
      </c>
      <c r="K26888" s="49">
        <v>25</v>
      </c>
      <c r="L26888" s="50">
        <v>0.11261261261261261</v>
      </c>
      <c r="M26888" s="49" t="s">
        <v>990</v>
      </c>
      <c r="N26888" s="53">
        <v>7561.0005502498871</v>
      </c>
      <c r="O26888" s="227">
        <v>44721</v>
      </c>
      <c r="P26888" s="227">
        <f t="shared" si="970"/>
        <v>44703</v>
      </c>
      <c r="Q26888" s="227">
        <f t="shared" si="971"/>
        <v>44716</v>
      </c>
    </row>
    <row r="26889" spans="1:17" x14ac:dyDescent="0.35">
      <c r="A26889" s="221" t="s">
        <v>830</v>
      </c>
      <c r="B26889" s="233" t="s">
        <v>450</v>
      </c>
      <c r="C26889" s="236">
        <v>1357.7287896405801</v>
      </c>
      <c r="D26889" s="49">
        <v>214</v>
      </c>
      <c r="E26889" s="49" t="s">
        <v>489</v>
      </c>
      <c r="F26889" s="48">
        <v>21.043546243865126</v>
      </c>
      <c r="H26889" s="49" t="s">
        <v>457</v>
      </c>
      <c r="I26889" s="49">
        <v>3593</v>
      </c>
      <c r="J26889" s="49">
        <v>59</v>
      </c>
      <c r="K26889" s="49">
        <v>5</v>
      </c>
      <c r="L26889" s="50">
        <v>8.4745762711864403E-2</v>
      </c>
      <c r="M26889" s="49" t="s">
        <v>990</v>
      </c>
      <c r="N26889" s="53">
        <v>4345.4922993581476</v>
      </c>
      <c r="O26889" s="227">
        <v>44721</v>
      </c>
      <c r="P26889" s="227">
        <f t="shared" si="970"/>
        <v>44703</v>
      </c>
      <c r="Q26889" s="227">
        <f t="shared" si="971"/>
        <v>44716</v>
      </c>
    </row>
    <row r="26890" spans="1:17" x14ac:dyDescent="0.35">
      <c r="A26890" s="221" t="s">
        <v>829</v>
      </c>
      <c r="B26890" s="233" t="s">
        <v>449</v>
      </c>
      <c r="C26890" s="236">
        <v>1223.64361651632</v>
      </c>
      <c r="D26890" s="49">
        <v>150</v>
      </c>
      <c r="E26890" s="49">
        <v>6</v>
      </c>
      <c r="F26890" s="48">
        <v>35.02420335355157</v>
      </c>
      <c r="H26890" s="49" t="s">
        <v>461</v>
      </c>
      <c r="I26890" s="49">
        <v>4156</v>
      </c>
      <c r="J26890" s="49">
        <v>87</v>
      </c>
      <c r="K26890" s="49">
        <v>6</v>
      </c>
      <c r="L26890" s="50">
        <v>6.8965517241379309E-2</v>
      </c>
      <c r="M26890" s="49" t="s">
        <v>476</v>
      </c>
      <c r="N26890" s="53">
        <v>7109.9132807709675</v>
      </c>
      <c r="O26890" s="227">
        <v>44721</v>
      </c>
      <c r="P26890" s="227">
        <f t="shared" si="970"/>
        <v>44703</v>
      </c>
      <c r="Q26890" s="227">
        <f t="shared" si="971"/>
        <v>44716</v>
      </c>
    </row>
    <row r="26891" spans="1:17" x14ac:dyDescent="0.35">
      <c r="A26891" s="221" t="s">
        <v>828</v>
      </c>
      <c r="B26891" s="233" t="s">
        <v>450</v>
      </c>
      <c r="C26891" s="236">
        <v>56710.292083490698</v>
      </c>
      <c r="D26891" s="49">
        <v>17114</v>
      </c>
      <c r="E26891" s="49">
        <v>259</v>
      </c>
      <c r="F26891" s="48">
        <v>32.621944483663931</v>
      </c>
      <c r="H26891" s="49" t="s">
        <v>457</v>
      </c>
      <c r="I26891" s="49">
        <v>266064</v>
      </c>
      <c r="J26891" s="49">
        <v>3674</v>
      </c>
      <c r="K26891" s="49">
        <v>278</v>
      </c>
      <c r="L26891" s="50">
        <v>7.5666848121937941E-2</v>
      </c>
      <c r="M26891" s="49" t="s">
        <v>990</v>
      </c>
      <c r="N26891" s="53">
        <v>6478.5418396206105</v>
      </c>
      <c r="O26891" s="227">
        <v>44721</v>
      </c>
      <c r="P26891" s="227">
        <f t="shared" si="970"/>
        <v>44703</v>
      </c>
      <c r="Q26891" s="227">
        <f t="shared" si="971"/>
        <v>44716</v>
      </c>
    </row>
    <row r="26892" spans="1:17" x14ac:dyDescent="0.35">
      <c r="A26892" s="221" t="s">
        <v>827</v>
      </c>
      <c r="B26892" s="233" t="s">
        <v>453</v>
      </c>
      <c r="C26892" s="236">
        <v>758.61581752920097</v>
      </c>
      <c r="D26892" s="49">
        <v>118</v>
      </c>
      <c r="E26892" s="49" t="s">
        <v>489</v>
      </c>
      <c r="F26892" s="48">
        <v>37.662579544525236</v>
      </c>
      <c r="H26892" s="49" t="s">
        <v>476</v>
      </c>
      <c r="I26892" s="49">
        <v>6492</v>
      </c>
      <c r="J26892" s="49">
        <v>78</v>
      </c>
      <c r="K26892" s="49">
        <v>4</v>
      </c>
      <c r="L26892" s="50">
        <v>5.128205128205128E-2</v>
      </c>
      <c r="M26892" s="49" t="s">
        <v>476</v>
      </c>
      <c r="N26892" s="53">
        <v>10281.884215655389</v>
      </c>
      <c r="O26892" s="227">
        <v>44721</v>
      </c>
      <c r="P26892" s="227">
        <f t="shared" si="970"/>
        <v>44703</v>
      </c>
      <c r="Q26892" s="227">
        <f t="shared" si="971"/>
        <v>44716</v>
      </c>
    </row>
    <row r="26893" spans="1:17" x14ac:dyDescent="0.35">
      <c r="A26893" s="221" t="s">
        <v>826</v>
      </c>
      <c r="B26893" s="233" t="s">
        <v>455</v>
      </c>
      <c r="C26893" s="236">
        <v>1673.49740572871</v>
      </c>
      <c r="D26893" s="49">
        <v>336</v>
      </c>
      <c r="E26893" s="49">
        <v>9</v>
      </c>
      <c r="F26893" s="48">
        <v>38.413991002108318</v>
      </c>
      <c r="H26893" s="49" t="s">
        <v>476</v>
      </c>
      <c r="I26893" s="49">
        <v>4590</v>
      </c>
      <c r="J26893" s="49">
        <v>59</v>
      </c>
      <c r="K26893" s="49">
        <v>9</v>
      </c>
      <c r="L26893" s="50">
        <v>0.15254237288135594</v>
      </c>
      <c r="M26893" s="49" t="s">
        <v>476</v>
      </c>
      <c r="N26893" s="53">
        <v>3525.5507297490531</v>
      </c>
      <c r="O26893" s="227">
        <v>44721</v>
      </c>
      <c r="P26893" s="227">
        <f t="shared" si="970"/>
        <v>44703</v>
      </c>
      <c r="Q26893" s="227">
        <f t="shared" si="971"/>
        <v>44716</v>
      </c>
    </row>
    <row r="26894" spans="1:17" x14ac:dyDescent="0.35">
      <c r="A26894" s="221" t="s">
        <v>825</v>
      </c>
      <c r="B26894" s="233" t="s">
        <v>443</v>
      </c>
      <c r="C26894" s="236">
        <v>14079.6128022015</v>
      </c>
      <c r="D26894" s="49">
        <v>3775</v>
      </c>
      <c r="E26894" s="49">
        <v>49</v>
      </c>
      <c r="F26894" s="48">
        <v>24.858638154116967</v>
      </c>
      <c r="H26894" s="49" t="s">
        <v>476</v>
      </c>
      <c r="I26894" s="49">
        <v>56622</v>
      </c>
      <c r="J26894" s="49">
        <v>714</v>
      </c>
      <c r="K26894" s="49">
        <v>56</v>
      </c>
      <c r="L26894" s="50">
        <v>7.8431372549019607E-2</v>
      </c>
      <c r="M26894" s="49" t="s">
        <v>476</v>
      </c>
      <c r="N26894" s="53">
        <v>5071.1621834398629</v>
      </c>
      <c r="O26894" s="227">
        <v>44721</v>
      </c>
      <c r="P26894" s="227">
        <f t="shared" si="970"/>
        <v>44703</v>
      </c>
      <c r="Q26894" s="227">
        <f t="shared" si="971"/>
        <v>44716</v>
      </c>
    </row>
    <row r="26895" spans="1:17" x14ac:dyDescent="0.35">
      <c r="A26895" s="221" t="s">
        <v>824</v>
      </c>
      <c r="B26895" s="233" t="s">
        <v>446</v>
      </c>
      <c r="C26895" s="236">
        <v>7354.9427443027298</v>
      </c>
      <c r="D26895" s="49">
        <v>1279</v>
      </c>
      <c r="E26895" s="49">
        <v>24</v>
      </c>
      <c r="F26895" s="48">
        <v>23.307940984498227</v>
      </c>
      <c r="H26895" s="49" t="s">
        <v>457</v>
      </c>
      <c r="I26895" s="49">
        <v>33379</v>
      </c>
      <c r="J26895" s="49">
        <v>282</v>
      </c>
      <c r="K26895" s="49">
        <v>25</v>
      </c>
      <c r="L26895" s="50">
        <v>8.8652482269503549E-2</v>
      </c>
      <c r="M26895" s="49" t="s">
        <v>990</v>
      </c>
      <c r="N26895" s="53">
        <v>3834.1562919499574</v>
      </c>
      <c r="O26895" s="227">
        <v>44721</v>
      </c>
      <c r="P26895" s="227">
        <f t="shared" ref="P26895:P26958" si="972">O26895-18</f>
        <v>44703</v>
      </c>
      <c r="Q26895" s="227">
        <f t="shared" ref="Q26895:Q26958" si="973">O26895-5</f>
        <v>44716</v>
      </c>
    </row>
    <row r="26896" spans="1:17" x14ac:dyDescent="0.35">
      <c r="A26896" s="221" t="s">
        <v>823</v>
      </c>
      <c r="B26896" s="233" t="s">
        <v>451</v>
      </c>
      <c r="C26896" s="236">
        <v>1582.42316470797</v>
      </c>
      <c r="D26896" s="49">
        <v>246</v>
      </c>
      <c r="E26896" s="49" t="s">
        <v>489</v>
      </c>
      <c r="F26896" s="48">
        <v>18.055491861243901</v>
      </c>
      <c r="H26896" s="49" t="s">
        <v>461</v>
      </c>
      <c r="I26896" s="49">
        <v>6555</v>
      </c>
      <c r="J26896" s="49">
        <v>72</v>
      </c>
      <c r="K26896" s="49">
        <v>5</v>
      </c>
      <c r="L26896" s="50">
        <v>6.9444444444444448E-2</v>
      </c>
      <c r="M26896" s="49" t="s">
        <v>476</v>
      </c>
      <c r="N26896" s="53">
        <v>4549.9839490334634</v>
      </c>
      <c r="O26896" s="227">
        <v>44721</v>
      </c>
      <c r="P26896" s="227">
        <f t="shared" si="972"/>
        <v>44703</v>
      </c>
      <c r="Q26896" s="227">
        <f t="shared" si="973"/>
        <v>44716</v>
      </c>
    </row>
    <row r="26897" spans="1:17" x14ac:dyDescent="0.35">
      <c r="A26897" s="221" t="s">
        <v>822</v>
      </c>
      <c r="B26897" s="233" t="s">
        <v>448</v>
      </c>
      <c r="C26897" s="236">
        <v>18730.958831312699</v>
      </c>
      <c r="D26897" s="49">
        <v>3008</v>
      </c>
      <c r="E26897" s="49">
        <v>107</v>
      </c>
      <c r="F26897" s="48">
        <v>40.803341738600786</v>
      </c>
      <c r="H26897" s="49" t="s">
        <v>457</v>
      </c>
      <c r="I26897" s="49">
        <v>118328</v>
      </c>
      <c r="J26897" s="49">
        <v>1326</v>
      </c>
      <c r="K26897" s="49">
        <v>118</v>
      </c>
      <c r="L26897" s="50">
        <v>8.8989441930618404E-2</v>
      </c>
      <c r="M26897" s="49" t="s">
        <v>990</v>
      </c>
      <c r="N26897" s="53">
        <v>7079.1891218260271</v>
      </c>
      <c r="O26897" s="227">
        <v>44721</v>
      </c>
      <c r="P26897" s="227">
        <f t="shared" si="972"/>
        <v>44703</v>
      </c>
      <c r="Q26897" s="227">
        <f t="shared" si="973"/>
        <v>44716</v>
      </c>
    </row>
    <row r="26898" spans="1:17" x14ac:dyDescent="0.35">
      <c r="A26898" s="221" t="s">
        <v>821</v>
      </c>
      <c r="B26898" s="233" t="s">
        <v>451</v>
      </c>
      <c r="C26898" s="236">
        <v>1931.62596058402</v>
      </c>
      <c r="D26898" s="49">
        <v>192</v>
      </c>
      <c r="E26898" s="49" t="s">
        <v>489</v>
      </c>
      <c r="F26898" s="48">
        <v>11.093540812680203</v>
      </c>
      <c r="H26898" s="49" t="s">
        <v>457</v>
      </c>
      <c r="I26898" s="49">
        <v>8385</v>
      </c>
      <c r="J26898" s="49">
        <v>91</v>
      </c>
      <c r="K26898" s="49">
        <v>3</v>
      </c>
      <c r="L26898" s="50">
        <v>3.2967032967032968E-2</v>
      </c>
      <c r="M26898" s="49" t="s">
        <v>990</v>
      </c>
      <c r="N26898" s="53">
        <v>4711.0569984515269</v>
      </c>
      <c r="O26898" s="227">
        <v>44721</v>
      </c>
      <c r="P26898" s="227">
        <f t="shared" si="972"/>
        <v>44703</v>
      </c>
      <c r="Q26898" s="227">
        <f t="shared" si="973"/>
        <v>44716</v>
      </c>
    </row>
    <row r="26899" spans="1:17" x14ac:dyDescent="0.35">
      <c r="A26899" s="221" t="s">
        <v>820</v>
      </c>
      <c r="B26899" s="233" t="s">
        <v>449</v>
      </c>
      <c r="C26899" s="236">
        <v>784.07156341524001</v>
      </c>
      <c r="D26899" s="49">
        <v>103</v>
      </c>
      <c r="E26899" s="49" t="s">
        <v>489</v>
      </c>
      <c r="F26899" s="48">
        <v>18.219911232960566</v>
      </c>
      <c r="H26899" s="49" t="s">
        <v>457</v>
      </c>
      <c r="I26899" s="49">
        <v>3855</v>
      </c>
      <c r="J26899" s="49">
        <v>71</v>
      </c>
      <c r="K26899" s="49">
        <v>4</v>
      </c>
      <c r="L26899" s="50">
        <v>5.6338028169014086E-2</v>
      </c>
      <c r="M26899" s="49" t="s">
        <v>476</v>
      </c>
      <c r="N26899" s="53">
        <v>9055.2958827814036</v>
      </c>
      <c r="O26899" s="227">
        <v>44721</v>
      </c>
      <c r="P26899" s="227">
        <f t="shared" si="972"/>
        <v>44703</v>
      </c>
      <c r="Q26899" s="227">
        <f t="shared" si="973"/>
        <v>44716</v>
      </c>
    </row>
    <row r="26900" spans="1:17" x14ac:dyDescent="0.35">
      <c r="A26900" s="221" t="s">
        <v>819</v>
      </c>
      <c r="B26900" s="233" t="s">
        <v>455</v>
      </c>
      <c r="C26900" s="236">
        <v>6466.0125528356502</v>
      </c>
      <c r="D26900" s="49">
        <v>1444</v>
      </c>
      <c r="E26900" s="49">
        <v>49</v>
      </c>
      <c r="F26900" s="48">
        <v>54.129186595301078</v>
      </c>
      <c r="H26900" s="49" t="s">
        <v>457</v>
      </c>
      <c r="I26900" s="49">
        <v>34234</v>
      </c>
      <c r="J26900" s="49">
        <v>507</v>
      </c>
      <c r="K26900" s="49">
        <v>53</v>
      </c>
      <c r="L26900" s="50">
        <v>0.10453648915187377</v>
      </c>
      <c r="M26900" s="49" t="s">
        <v>990</v>
      </c>
      <c r="N26900" s="53">
        <v>7840.9993153764708</v>
      </c>
      <c r="O26900" s="227">
        <v>44721</v>
      </c>
      <c r="P26900" s="227">
        <f t="shared" si="972"/>
        <v>44703</v>
      </c>
      <c r="Q26900" s="227">
        <f t="shared" si="973"/>
        <v>44716</v>
      </c>
    </row>
    <row r="26901" spans="1:17" x14ac:dyDescent="0.35">
      <c r="A26901" s="221" t="s">
        <v>818</v>
      </c>
      <c r="B26901" s="233" t="s">
        <v>452</v>
      </c>
      <c r="C26901" s="236">
        <v>28666.8719119466</v>
      </c>
      <c r="D26901" s="49">
        <v>7825</v>
      </c>
      <c r="E26901" s="49">
        <v>128</v>
      </c>
      <c r="F26901" s="48">
        <v>31.893459359432093</v>
      </c>
      <c r="H26901" s="49" t="s">
        <v>457</v>
      </c>
      <c r="I26901" s="49">
        <v>161105</v>
      </c>
      <c r="J26901" s="49">
        <v>2267</v>
      </c>
      <c r="K26901" s="49">
        <v>136</v>
      </c>
      <c r="L26901" s="50">
        <v>5.9991177767975301E-2</v>
      </c>
      <c r="M26901" s="49" t="s">
        <v>990</v>
      </c>
      <c r="N26901" s="53">
        <v>7908.0829152316855</v>
      </c>
      <c r="O26901" s="227">
        <v>44721</v>
      </c>
      <c r="P26901" s="227">
        <f t="shared" si="972"/>
        <v>44703</v>
      </c>
      <c r="Q26901" s="227">
        <f t="shared" si="973"/>
        <v>44716</v>
      </c>
    </row>
    <row r="26902" spans="1:17" x14ac:dyDescent="0.35">
      <c r="A26902" s="221" t="s">
        <v>817</v>
      </c>
      <c r="B26902" s="233" t="s">
        <v>454</v>
      </c>
      <c r="C26902" s="236">
        <v>37104.373350893802</v>
      </c>
      <c r="D26902" s="49">
        <v>9238</v>
      </c>
      <c r="E26902" s="49">
        <v>153</v>
      </c>
      <c r="F26902" s="48">
        <v>29.453593853265204</v>
      </c>
      <c r="H26902" s="49" t="s">
        <v>457</v>
      </c>
      <c r="I26902" s="49">
        <v>159338</v>
      </c>
      <c r="J26902" s="49">
        <v>1813</v>
      </c>
      <c r="K26902" s="49">
        <v>164</v>
      </c>
      <c r="L26902" s="50">
        <v>9.0457804743519027E-2</v>
      </c>
      <c r="M26902" s="49" t="s">
        <v>990</v>
      </c>
      <c r="N26902" s="53">
        <v>4886.2164652521396</v>
      </c>
      <c r="O26902" s="227">
        <v>44721</v>
      </c>
      <c r="P26902" s="227">
        <f t="shared" si="972"/>
        <v>44703</v>
      </c>
      <c r="Q26902" s="227">
        <f t="shared" si="973"/>
        <v>44716</v>
      </c>
    </row>
    <row r="26903" spans="1:17" x14ac:dyDescent="0.35">
      <c r="A26903" s="221" t="s">
        <v>816</v>
      </c>
      <c r="B26903" s="233" t="s">
        <v>446</v>
      </c>
      <c r="C26903" s="236">
        <v>27391.508223539095</v>
      </c>
      <c r="D26903" s="49">
        <v>5615</v>
      </c>
      <c r="E26903" s="49">
        <v>132</v>
      </c>
      <c r="F26903" s="48">
        <v>34.4215125053571</v>
      </c>
      <c r="H26903" s="49" t="s">
        <v>457</v>
      </c>
      <c r="I26903" s="49">
        <v>142378</v>
      </c>
      <c r="J26903" s="49">
        <v>1594</v>
      </c>
      <c r="K26903" s="49">
        <v>150</v>
      </c>
      <c r="L26903" s="50">
        <v>9.4102885821831864E-2</v>
      </c>
      <c r="M26903" s="49" t="s">
        <v>461</v>
      </c>
      <c r="N26903" s="53">
        <v>5819.3217656784018</v>
      </c>
      <c r="O26903" s="227">
        <v>44721</v>
      </c>
      <c r="P26903" s="227">
        <f t="shared" si="972"/>
        <v>44703</v>
      </c>
      <c r="Q26903" s="227">
        <f t="shared" si="973"/>
        <v>44716</v>
      </c>
    </row>
    <row r="26904" spans="1:17" x14ac:dyDescent="0.35">
      <c r="A26904" s="221" t="s">
        <v>815</v>
      </c>
      <c r="B26904" s="233" t="s">
        <v>451</v>
      </c>
      <c r="C26904" s="236">
        <v>5307.8849770148699</v>
      </c>
      <c r="D26904" s="49">
        <v>740</v>
      </c>
      <c r="E26904" s="49">
        <v>28</v>
      </c>
      <c r="F26904" s="48">
        <v>37.679791643201561</v>
      </c>
      <c r="H26904" s="49" t="s">
        <v>457</v>
      </c>
      <c r="I26904" s="49">
        <v>61915</v>
      </c>
      <c r="J26904" s="49">
        <v>388</v>
      </c>
      <c r="K26904" s="49">
        <v>29</v>
      </c>
      <c r="L26904" s="50">
        <v>7.4742268041237112E-2</v>
      </c>
      <c r="M26904" s="49" t="s">
        <v>990</v>
      </c>
      <c r="N26904" s="53">
        <v>7309.8795787811032</v>
      </c>
      <c r="O26904" s="227">
        <v>44721</v>
      </c>
      <c r="P26904" s="227">
        <f t="shared" si="972"/>
        <v>44703</v>
      </c>
      <c r="Q26904" s="227">
        <f t="shared" si="973"/>
        <v>44716</v>
      </c>
    </row>
    <row r="26905" spans="1:17" x14ac:dyDescent="0.35">
      <c r="A26905" s="221" t="s">
        <v>814</v>
      </c>
      <c r="B26905" s="233" t="s">
        <v>456</v>
      </c>
      <c r="C26905" s="236">
        <v>13087.712635498299</v>
      </c>
      <c r="D26905" s="49">
        <v>2448</v>
      </c>
      <c r="E26905" s="49">
        <v>50</v>
      </c>
      <c r="F26905" s="48">
        <v>27.288409142951764</v>
      </c>
      <c r="H26905" s="49" t="s">
        <v>457</v>
      </c>
      <c r="I26905" s="49">
        <v>46376</v>
      </c>
      <c r="J26905" s="49">
        <v>792</v>
      </c>
      <c r="K26905" s="49">
        <v>61</v>
      </c>
      <c r="L26905" s="50">
        <v>7.7020202020202017E-2</v>
      </c>
      <c r="M26905" s="49" t="s">
        <v>476</v>
      </c>
      <c r="N26905" s="53">
        <v>6051.4776115409832</v>
      </c>
      <c r="O26905" s="227">
        <v>44721</v>
      </c>
      <c r="P26905" s="227">
        <f t="shared" si="972"/>
        <v>44703</v>
      </c>
      <c r="Q26905" s="227">
        <f t="shared" si="973"/>
        <v>44716</v>
      </c>
    </row>
    <row r="26906" spans="1:17" x14ac:dyDescent="0.35">
      <c r="A26906" s="221" t="s">
        <v>813</v>
      </c>
      <c r="B26906" s="233" t="s">
        <v>454</v>
      </c>
      <c r="C26906" s="236">
        <v>7927.2612196189812</v>
      </c>
      <c r="D26906" s="49">
        <v>1869</v>
      </c>
      <c r="E26906" s="49">
        <v>29</v>
      </c>
      <c r="F26906" s="48">
        <v>26.130444223309361</v>
      </c>
      <c r="H26906" s="49" t="s">
        <v>457</v>
      </c>
      <c r="I26906" s="49">
        <v>28708</v>
      </c>
      <c r="J26906" s="49">
        <v>373</v>
      </c>
      <c r="K26906" s="49">
        <v>29</v>
      </c>
      <c r="L26906" s="50">
        <v>7.7747989276139406E-2</v>
      </c>
      <c r="M26906" s="49" t="s">
        <v>990</v>
      </c>
      <c r="N26906" s="53">
        <v>4705.2820597972932</v>
      </c>
      <c r="O26906" s="227">
        <v>44721</v>
      </c>
      <c r="P26906" s="227">
        <f t="shared" si="972"/>
        <v>44703</v>
      </c>
      <c r="Q26906" s="227">
        <f t="shared" si="973"/>
        <v>44716</v>
      </c>
    </row>
    <row r="26907" spans="1:17" x14ac:dyDescent="0.35">
      <c r="A26907" s="221" t="s">
        <v>812</v>
      </c>
      <c r="B26907" s="233" t="s">
        <v>443</v>
      </c>
      <c r="C26907" s="236">
        <v>9485.9761215318194</v>
      </c>
      <c r="D26907" s="49">
        <v>1734</v>
      </c>
      <c r="E26907" s="49">
        <v>11</v>
      </c>
      <c r="F26907" s="48">
        <v>8.2829038956868732</v>
      </c>
      <c r="H26907" s="49" t="s">
        <v>457</v>
      </c>
      <c r="I26907" s="49">
        <v>31032</v>
      </c>
      <c r="J26907" s="49">
        <v>334</v>
      </c>
      <c r="K26907" s="49">
        <v>11</v>
      </c>
      <c r="L26907" s="50">
        <v>3.2934131736526949E-2</v>
      </c>
      <c r="M26907" s="49" t="s">
        <v>990</v>
      </c>
      <c r="N26907" s="53">
        <v>3520.9871469301656</v>
      </c>
      <c r="O26907" s="227">
        <v>44721</v>
      </c>
      <c r="P26907" s="227">
        <f t="shared" si="972"/>
        <v>44703</v>
      </c>
      <c r="Q26907" s="227">
        <f t="shared" si="973"/>
        <v>44716</v>
      </c>
    </row>
    <row r="26908" spans="1:17" x14ac:dyDescent="0.35">
      <c r="A26908" s="221" t="s">
        <v>811</v>
      </c>
      <c r="B26908" s="233" t="s">
        <v>446</v>
      </c>
      <c r="C26908" s="236">
        <v>5133.8205219983302</v>
      </c>
      <c r="D26908" s="49">
        <v>891</v>
      </c>
      <c r="E26908" s="49">
        <v>33</v>
      </c>
      <c r="F26908" s="48">
        <v>45.914009791393013</v>
      </c>
      <c r="H26908" s="49" t="s">
        <v>457</v>
      </c>
      <c r="I26908" s="49">
        <v>29624</v>
      </c>
      <c r="J26908" s="49">
        <v>269</v>
      </c>
      <c r="K26908" s="49">
        <v>38</v>
      </c>
      <c r="L26908" s="50">
        <v>0.14126394052044611</v>
      </c>
      <c r="M26908" s="49" t="s">
        <v>990</v>
      </c>
      <c r="N26908" s="53">
        <v>5239.7624507389728</v>
      </c>
      <c r="O26908" s="227">
        <v>44721</v>
      </c>
      <c r="P26908" s="227">
        <f t="shared" si="972"/>
        <v>44703</v>
      </c>
      <c r="Q26908" s="227">
        <f t="shared" si="973"/>
        <v>44716</v>
      </c>
    </row>
    <row r="26909" spans="1:17" x14ac:dyDescent="0.35">
      <c r="A26909" s="221" t="s">
        <v>810</v>
      </c>
      <c r="B26909" s="233" t="s">
        <v>448</v>
      </c>
      <c r="C26909" s="236">
        <v>32414.524512956301</v>
      </c>
      <c r="D26909" s="49">
        <v>9361</v>
      </c>
      <c r="E26909" s="49">
        <v>134</v>
      </c>
      <c r="F26909" s="48">
        <v>29.528209082946155</v>
      </c>
      <c r="H26909" s="49" t="s">
        <v>457</v>
      </c>
      <c r="I26909" s="49">
        <v>138244</v>
      </c>
      <c r="J26909" s="49">
        <v>1899</v>
      </c>
      <c r="K26909" s="49">
        <v>147</v>
      </c>
      <c r="L26909" s="50">
        <v>7.7409162717219593E-2</v>
      </c>
      <c r="M26909" s="49" t="s">
        <v>990</v>
      </c>
      <c r="N26909" s="53">
        <v>5858.4848259642285</v>
      </c>
      <c r="O26909" s="227">
        <v>44721</v>
      </c>
      <c r="P26909" s="227">
        <f t="shared" si="972"/>
        <v>44703</v>
      </c>
      <c r="Q26909" s="227">
        <f t="shared" si="973"/>
        <v>44716</v>
      </c>
    </row>
    <row r="26910" spans="1:17" x14ac:dyDescent="0.35">
      <c r="A26910" s="221" t="s">
        <v>809</v>
      </c>
      <c r="B26910" s="233" t="s">
        <v>443</v>
      </c>
      <c r="C26910" s="236">
        <v>12469.6895953656</v>
      </c>
      <c r="D26910" s="49">
        <v>2863</v>
      </c>
      <c r="E26910" s="49">
        <v>45</v>
      </c>
      <c r="F26910" s="48">
        <v>25.776790109356966</v>
      </c>
      <c r="H26910" s="49" t="s">
        <v>457</v>
      </c>
      <c r="I26910" s="49">
        <v>82162</v>
      </c>
      <c r="J26910" s="49">
        <v>553</v>
      </c>
      <c r="K26910" s="49">
        <v>50</v>
      </c>
      <c r="L26910" s="50">
        <v>9.0415913200723327E-2</v>
      </c>
      <c r="M26910" s="49" t="s">
        <v>476</v>
      </c>
      <c r="N26910" s="53">
        <v>4434.7535339253691</v>
      </c>
      <c r="O26910" s="227">
        <v>44721</v>
      </c>
      <c r="P26910" s="227">
        <f t="shared" si="972"/>
        <v>44703</v>
      </c>
      <c r="Q26910" s="227">
        <f t="shared" si="973"/>
        <v>44716</v>
      </c>
    </row>
    <row r="26911" spans="1:17" x14ac:dyDescent="0.35">
      <c r="A26911" s="221" t="s">
        <v>808</v>
      </c>
      <c r="B26911" s="233" t="s">
        <v>448</v>
      </c>
      <c r="C26911" s="236">
        <v>3330.26120665499</v>
      </c>
      <c r="D26911" s="49">
        <v>541</v>
      </c>
      <c r="E26911" s="49">
        <v>7</v>
      </c>
      <c r="F26911" s="48">
        <v>15.013837323055339</v>
      </c>
      <c r="H26911" s="49" t="s">
        <v>457</v>
      </c>
      <c r="I26911" s="49">
        <v>10103</v>
      </c>
      <c r="J26911" s="49">
        <v>107</v>
      </c>
      <c r="K26911" s="49">
        <v>9</v>
      </c>
      <c r="L26911" s="50">
        <v>8.4112149532710276E-2</v>
      </c>
      <c r="M26911" s="49" t="s">
        <v>990</v>
      </c>
      <c r="N26911" s="53">
        <v>3212.9611871338429</v>
      </c>
      <c r="O26911" s="227">
        <v>44721</v>
      </c>
      <c r="P26911" s="227">
        <f t="shared" si="972"/>
        <v>44703</v>
      </c>
      <c r="Q26911" s="227">
        <f t="shared" si="973"/>
        <v>44716</v>
      </c>
    </row>
    <row r="26912" spans="1:17" x14ac:dyDescent="0.35">
      <c r="A26912" s="221" t="s">
        <v>807</v>
      </c>
      <c r="B26912" s="233" t="s">
        <v>445</v>
      </c>
      <c r="C26912" s="236">
        <v>15120.384628985899</v>
      </c>
      <c r="D26912" s="49">
        <v>2761</v>
      </c>
      <c r="E26912" s="49">
        <v>44</v>
      </c>
      <c r="F26912" s="48">
        <v>20.785563462666556</v>
      </c>
      <c r="H26912" s="49" t="s">
        <v>457</v>
      </c>
      <c r="I26912" s="49">
        <v>61701</v>
      </c>
      <c r="J26912" s="49">
        <v>694</v>
      </c>
      <c r="K26912" s="49">
        <v>48</v>
      </c>
      <c r="L26912" s="50">
        <v>6.9164265129683003E-2</v>
      </c>
      <c r="M26912" s="49" t="s">
        <v>990</v>
      </c>
      <c r="N26912" s="53">
        <v>4589.83033189246</v>
      </c>
      <c r="O26912" s="227">
        <v>44721</v>
      </c>
      <c r="P26912" s="227">
        <f t="shared" si="972"/>
        <v>44703</v>
      </c>
      <c r="Q26912" s="227">
        <f t="shared" si="973"/>
        <v>44716</v>
      </c>
    </row>
    <row r="26913" spans="1:17" x14ac:dyDescent="0.35">
      <c r="A26913" s="221" t="s">
        <v>806</v>
      </c>
      <c r="B26913" s="233" t="s">
        <v>445</v>
      </c>
      <c r="C26913" s="236">
        <v>14878.570537017</v>
      </c>
      <c r="D26913" s="49">
        <v>3338</v>
      </c>
      <c r="E26913" s="49">
        <v>39</v>
      </c>
      <c r="F26913" s="48">
        <v>18.722996801228948</v>
      </c>
      <c r="H26913" s="49" t="s">
        <v>457</v>
      </c>
      <c r="I26913" s="49">
        <v>56086</v>
      </c>
      <c r="J26913" s="49">
        <v>654</v>
      </c>
      <c r="K26913" s="49">
        <v>44</v>
      </c>
      <c r="L26913" s="50">
        <v>6.7278287461773695E-2</v>
      </c>
      <c r="M26913" s="49" t="s">
        <v>990</v>
      </c>
      <c r="N26913" s="53">
        <v>4395.5835567192889</v>
      </c>
      <c r="O26913" s="227">
        <v>44721</v>
      </c>
      <c r="P26913" s="227">
        <f t="shared" si="972"/>
        <v>44703</v>
      </c>
      <c r="Q26913" s="227">
        <f t="shared" si="973"/>
        <v>44716</v>
      </c>
    </row>
    <row r="26914" spans="1:17" x14ac:dyDescent="0.35">
      <c r="A26914" s="221" t="s">
        <v>805</v>
      </c>
      <c r="B26914" s="233" t="s">
        <v>443</v>
      </c>
      <c r="C26914" s="236">
        <v>2244.2586476452502</v>
      </c>
      <c r="D26914" s="49">
        <v>514</v>
      </c>
      <c r="E26914" s="49">
        <v>6</v>
      </c>
      <c r="F26914" s="48">
        <v>19.096347429521984</v>
      </c>
      <c r="H26914" s="49" t="s">
        <v>457</v>
      </c>
      <c r="I26914" s="49">
        <v>7712</v>
      </c>
      <c r="J26914" s="49">
        <v>92</v>
      </c>
      <c r="K26914" s="49">
        <v>8</v>
      </c>
      <c r="L26914" s="50">
        <v>8.6956521739130432E-2</v>
      </c>
      <c r="M26914" s="49" t="s">
        <v>990</v>
      </c>
      <c r="N26914" s="53">
        <v>4099.3492482040529</v>
      </c>
      <c r="O26914" s="227">
        <v>44721</v>
      </c>
      <c r="P26914" s="227">
        <f t="shared" si="972"/>
        <v>44703</v>
      </c>
      <c r="Q26914" s="227">
        <f t="shared" si="973"/>
        <v>44716</v>
      </c>
    </row>
    <row r="26915" spans="1:17" x14ac:dyDescent="0.35">
      <c r="A26915" s="221" t="s">
        <v>804</v>
      </c>
      <c r="B26915" s="233" t="s">
        <v>450</v>
      </c>
      <c r="C26915" s="236">
        <v>17005.439503125901</v>
      </c>
      <c r="D26915" s="49">
        <v>4381</v>
      </c>
      <c r="E26915" s="49">
        <v>77</v>
      </c>
      <c r="F26915" s="48">
        <v>32.342592492178767</v>
      </c>
      <c r="H26915" s="49" t="s">
        <v>457</v>
      </c>
      <c r="I26915" s="49">
        <v>80122</v>
      </c>
      <c r="J26915" s="49">
        <v>1045</v>
      </c>
      <c r="K26915" s="49">
        <v>88</v>
      </c>
      <c r="L26915" s="50">
        <v>8.4210526315789472E-2</v>
      </c>
      <c r="M26915" s="49" t="s">
        <v>990</v>
      </c>
      <c r="N26915" s="53">
        <v>6145.0925735139663</v>
      </c>
      <c r="O26915" s="227">
        <v>44721</v>
      </c>
      <c r="P26915" s="227">
        <f t="shared" si="972"/>
        <v>44703</v>
      </c>
      <c r="Q26915" s="227">
        <f t="shared" si="973"/>
        <v>44716</v>
      </c>
    </row>
    <row r="26916" spans="1:17" x14ac:dyDescent="0.35">
      <c r="A26916" s="221" t="s">
        <v>803</v>
      </c>
      <c r="B26916" s="233" t="s">
        <v>456</v>
      </c>
      <c r="C26916" s="236">
        <v>4602.6150295043099</v>
      </c>
      <c r="D26916" s="49">
        <v>527</v>
      </c>
      <c r="E26916" s="49">
        <v>15</v>
      </c>
      <c r="F26916" s="48">
        <v>23.27869188625062</v>
      </c>
      <c r="H26916" s="49" t="s">
        <v>457</v>
      </c>
      <c r="I26916" s="49">
        <v>12363</v>
      </c>
      <c r="J26916" s="49">
        <v>179</v>
      </c>
      <c r="K26916" s="49">
        <v>15</v>
      </c>
      <c r="L26916" s="50">
        <v>8.3798882681564241E-2</v>
      </c>
      <c r="M26916" s="49" t="s">
        <v>990</v>
      </c>
      <c r="N26916" s="53">
        <v>3889.0934577962707</v>
      </c>
      <c r="O26916" s="227">
        <v>44721</v>
      </c>
      <c r="P26916" s="227">
        <f t="shared" si="972"/>
        <v>44703</v>
      </c>
      <c r="Q26916" s="227">
        <f t="shared" si="973"/>
        <v>44716</v>
      </c>
    </row>
    <row r="26917" spans="1:17" x14ac:dyDescent="0.35">
      <c r="A26917" s="221" t="s">
        <v>802</v>
      </c>
      <c r="B26917" s="233" t="s">
        <v>449</v>
      </c>
      <c r="C26917" s="236">
        <v>16194.1783185606</v>
      </c>
      <c r="D26917" s="49">
        <v>3490</v>
      </c>
      <c r="E26917" s="49">
        <v>117</v>
      </c>
      <c r="F26917" s="48">
        <v>51.605846821907008</v>
      </c>
      <c r="H26917" s="49" t="s">
        <v>457</v>
      </c>
      <c r="I26917" s="49">
        <v>124135</v>
      </c>
      <c r="J26917" s="49">
        <v>1949</v>
      </c>
      <c r="K26917" s="49">
        <v>127</v>
      </c>
      <c r="L26917" s="50">
        <v>6.5161621344279122E-2</v>
      </c>
      <c r="M26917" s="49" t="s">
        <v>990</v>
      </c>
      <c r="N26917" s="53">
        <v>12035.189199850891</v>
      </c>
      <c r="O26917" s="227">
        <v>44721</v>
      </c>
      <c r="P26917" s="227">
        <f t="shared" si="972"/>
        <v>44703</v>
      </c>
      <c r="Q26917" s="227">
        <f t="shared" si="973"/>
        <v>44716</v>
      </c>
    </row>
    <row r="26918" spans="1:17" x14ac:dyDescent="0.35">
      <c r="A26918" s="221" t="s">
        <v>801</v>
      </c>
      <c r="B26918" s="233" t="s">
        <v>454</v>
      </c>
      <c r="C26918" s="236">
        <v>23741.067234681399</v>
      </c>
      <c r="D26918" s="49">
        <v>5679</v>
      </c>
      <c r="E26918" s="49">
        <v>89</v>
      </c>
      <c r="F26918" s="48">
        <v>26.776988558695553</v>
      </c>
      <c r="H26918" s="49" t="s">
        <v>457</v>
      </c>
      <c r="I26918" s="49">
        <v>212087</v>
      </c>
      <c r="J26918" s="49">
        <v>1440</v>
      </c>
      <c r="K26918" s="49">
        <v>95</v>
      </c>
      <c r="L26918" s="50">
        <v>6.5972222222222224E-2</v>
      </c>
      <c r="M26918" s="49" t="s">
        <v>476</v>
      </c>
      <c r="N26918" s="53">
        <v>6065.439206104521</v>
      </c>
      <c r="O26918" s="227">
        <v>44721</v>
      </c>
      <c r="P26918" s="227">
        <f t="shared" si="972"/>
        <v>44703</v>
      </c>
      <c r="Q26918" s="227">
        <f t="shared" si="973"/>
        <v>44716</v>
      </c>
    </row>
    <row r="26919" spans="1:17" x14ac:dyDescent="0.35">
      <c r="A26919" s="221" t="s">
        <v>800</v>
      </c>
      <c r="B26919" s="233" t="s">
        <v>453</v>
      </c>
      <c r="C26919" s="236">
        <v>4086.1741400712999</v>
      </c>
      <c r="D26919" s="49">
        <v>1087</v>
      </c>
      <c r="E26919" s="49">
        <v>18</v>
      </c>
      <c r="F26919" s="48">
        <v>31.464990028345959</v>
      </c>
      <c r="H26919" s="49" t="s">
        <v>457</v>
      </c>
      <c r="I26919" s="49">
        <v>22848</v>
      </c>
      <c r="J26919" s="49">
        <v>227</v>
      </c>
      <c r="K26919" s="49">
        <v>21</v>
      </c>
      <c r="L26919" s="50">
        <v>9.2511013215859028E-2</v>
      </c>
      <c r="M26919" s="49" t="s">
        <v>990</v>
      </c>
      <c r="N26919" s="53">
        <v>5555.3187950046367</v>
      </c>
      <c r="O26919" s="227">
        <v>44721</v>
      </c>
      <c r="P26919" s="227">
        <f t="shared" si="972"/>
        <v>44703</v>
      </c>
      <c r="Q26919" s="227">
        <f t="shared" si="973"/>
        <v>44716</v>
      </c>
    </row>
    <row r="26920" spans="1:17" x14ac:dyDescent="0.35">
      <c r="A26920" s="221" t="s">
        <v>799</v>
      </c>
      <c r="B26920" s="233" t="s">
        <v>455</v>
      </c>
      <c r="C26920" s="236">
        <v>1073.55719304948</v>
      </c>
      <c r="D26920" s="49">
        <v>110</v>
      </c>
      <c r="E26920" s="49">
        <v>6</v>
      </c>
      <c r="F26920" s="48">
        <v>39.920689027666526</v>
      </c>
      <c r="H26920" s="49" t="s">
        <v>461</v>
      </c>
      <c r="I26920" s="49">
        <v>3086</v>
      </c>
      <c r="J26920" s="49">
        <v>48</v>
      </c>
      <c r="K26920" s="49">
        <v>7</v>
      </c>
      <c r="L26920" s="50">
        <v>0.14583333333333334</v>
      </c>
      <c r="M26920" s="49" t="s">
        <v>476</v>
      </c>
      <c r="N26920" s="53">
        <v>4471.1171710986509</v>
      </c>
      <c r="O26920" s="227">
        <v>44721</v>
      </c>
      <c r="P26920" s="227">
        <f t="shared" si="972"/>
        <v>44703</v>
      </c>
      <c r="Q26920" s="227">
        <f t="shared" si="973"/>
        <v>44716</v>
      </c>
    </row>
    <row r="26921" spans="1:17" x14ac:dyDescent="0.35">
      <c r="A26921" s="221" t="s">
        <v>798</v>
      </c>
      <c r="B26921" s="233" t="s">
        <v>451</v>
      </c>
      <c r="C26921" s="236">
        <v>2112.6874094155901</v>
      </c>
      <c r="D26921" s="49">
        <v>315</v>
      </c>
      <c r="E26921" s="49" t="s">
        <v>489</v>
      </c>
      <c r="F26921" s="48">
        <v>10.142802637565293</v>
      </c>
      <c r="H26921" s="49" t="s">
        <v>457</v>
      </c>
      <c r="I26921" s="49">
        <v>8257</v>
      </c>
      <c r="J26921" s="49">
        <v>97</v>
      </c>
      <c r="K26921" s="49">
        <v>4</v>
      </c>
      <c r="L26921" s="50">
        <v>4.1237113402061855E-2</v>
      </c>
      <c r="M26921" s="49" t="s">
        <v>990</v>
      </c>
      <c r="N26921" s="53">
        <v>4591.3086606045554</v>
      </c>
      <c r="O26921" s="227">
        <v>44721</v>
      </c>
      <c r="P26921" s="227">
        <f t="shared" si="972"/>
        <v>44703</v>
      </c>
      <c r="Q26921" s="227">
        <f t="shared" si="973"/>
        <v>44716</v>
      </c>
    </row>
    <row r="26922" spans="1:17" x14ac:dyDescent="0.35">
      <c r="A26922" s="221" t="s">
        <v>452</v>
      </c>
      <c r="B26922" s="233" t="s">
        <v>452</v>
      </c>
      <c r="C26922" s="236">
        <v>3727.91584807558</v>
      </c>
      <c r="D26922" s="49">
        <v>596</v>
      </c>
      <c r="E26922" s="49">
        <v>12</v>
      </c>
      <c r="F26922" s="48">
        <v>22.992548439239318</v>
      </c>
      <c r="H26922" s="49" t="s">
        <v>457</v>
      </c>
      <c r="I26922" s="49">
        <v>13415</v>
      </c>
      <c r="J26922" s="49">
        <v>168</v>
      </c>
      <c r="K26922" s="49">
        <v>15</v>
      </c>
      <c r="L26922" s="50">
        <v>8.9285714285714288E-2</v>
      </c>
      <c r="M26922" s="49" t="s">
        <v>990</v>
      </c>
      <c r="N26922" s="53">
        <v>4506.5394940909073</v>
      </c>
      <c r="O26922" s="227">
        <v>44721</v>
      </c>
      <c r="P26922" s="227">
        <f t="shared" si="972"/>
        <v>44703</v>
      </c>
      <c r="Q26922" s="227">
        <f t="shared" si="973"/>
        <v>44716</v>
      </c>
    </row>
    <row r="26923" spans="1:17" x14ac:dyDescent="0.35">
      <c r="A26923" s="221" t="s">
        <v>797</v>
      </c>
      <c r="B26923" s="233" t="s">
        <v>448</v>
      </c>
      <c r="C26923" s="236">
        <v>48551.911070702001</v>
      </c>
      <c r="D26923" s="49">
        <v>17029</v>
      </c>
      <c r="E26923" s="49">
        <v>189</v>
      </c>
      <c r="F26923" s="48">
        <v>27.805290671959547</v>
      </c>
      <c r="H26923" s="49" t="s">
        <v>457</v>
      </c>
      <c r="I26923" s="49">
        <v>264705</v>
      </c>
      <c r="J26923" s="49">
        <v>3082</v>
      </c>
      <c r="K26923" s="49">
        <v>230</v>
      </c>
      <c r="L26923" s="50">
        <v>7.4626865671641784E-2</v>
      </c>
      <c r="M26923" s="49" t="s">
        <v>990</v>
      </c>
      <c r="N26923" s="53">
        <v>6347.8448778503216</v>
      </c>
      <c r="O26923" s="227">
        <v>44721</v>
      </c>
      <c r="P26923" s="227">
        <f t="shared" si="972"/>
        <v>44703</v>
      </c>
      <c r="Q26923" s="227">
        <f t="shared" si="973"/>
        <v>44716</v>
      </c>
    </row>
    <row r="26924" spans="1:17" x14ac:dyDescent="0.35">
      <c r="A26924" s="221" t="s">
        <v>796</v>
      </c>
      <c r="B26924" s="233" t="s">
        <v>454</v>
      </c>
      <c r="C26924" s="236">
        <v>16012.7421223003</v>
      </c>
      <c r="D26924" s="49">
        <v>4679</v>
      </c>
      <c r="E26924" s="49">
        <v>62</v>
      </c>
      <c r="F26924" s="48">
        <v>27.656546235163155</v>
      </c>
      <c r="H26924" s="49" t="s">
        <v>457</v>
      </c>
      <c r="I26924" s="49">
        <v>81291</v>
      </c>
      <c r="J26924" s="49">
        <v>804</v>
      </c>
      <c r="K26924" s="49">
        <v>70</v>
      </c>
      <c r="L26924" s="50">
        <v>8.7064676616915429E-2</v>
      </c>
      <c r="M26924" s="49" t="s">
        <v>990</v>
      </c>
      <c r="N26924" s="53">
        <v>5021.0013616612332</v>
      </c>
      <c r="O26924" s="227">
        <v>44721</v>
      </c>
      <c r="P26924" s="227">
        <f t="shared" si="972"/>
        <v>44703</v>
      </c>
      <c r="Q26924" s="227">
        <f t="shared" si="973"/>
        <v>44716</v>
      </c>
    </row>
    <row r="26925" spans="1:17" x14ac:dyDescent="0.35">
      <c r="A26925" s="221" t="s">
        <v>795</v>
      </c>
      <c r="B26925" s="233" t="s">
        <v>454</v>
      </c>
      <c r="C26925" s="236">
        <v>89317.120164774096</v>
      </c>
      <c r="D26925" s="49">
        <v>30993</v>
      </c>
      <c r="E26925" s="49">
        <v>281</v>
      </c>
      <c r="F26925" s="48">
        <v>22.472095533756999</v>
      </c>
      <c r="H26925" s="49" t="s">
        <v>457</v>
      </c>
      <c r="I26925" s="49">
        <v>431895</v>
      </c>
      <c r="J26925" s="49">
        <v>5743</v>
      </c>
      <c r="K26925" s="49">
        <v>297</v>
      </c>
      <c r="L26925" s="50">
        <v>5.1715131464391433E-2</v>
      </c>
      <c r="M26925" s="49" t="s">
        <v>990</v>
      </c>
      <c r="N26925" s="53">
        <v>6429.8983099826692</v>
      </c>
      <c r="O26925" s="227">
        <v>44721</v>
      </c>
      <c r="P26925" s="227">
        <f t="shared" si="972"/>
        <v>44703</v>
      </c>
      <c r="Q26925" s="227">
        <f t="shared" si="973"/>
        <v>44716</v>
      </c>
    </row>
    <row r="26926" spans="1:17" x14ac:dyDescent="0.35">
      <c r="A26926" s="221" t="s">
        <v>794</v>
      </c>
      <c r="B26926" s="233" t="s">
        <v>456</v>
      </c>
      <c r="C26926" s="236">
        <v>31190.337467089099</v>
      </c>
      <c r="D26926" s="49">
        <v>4839</v>
      </c>
      <c r="E26926" s="49">
        <v>151</v>
      </c>
      <c r="F26926" s="48">
        <v>34.580306471819924</v>
      </c>
      <c r="H26926" s="49" t="s">
        <v>457</v>
      </c>
      <c r="I26926" s="49">
        <v>124500</v>
      </c>
      <c r="J26926" s="49">
        <v>1808</v>
      </c>
      <c r="K26926" s="49">
        <v>176</v>
      </c>
      <c r="L26926" s="50">
        <v>9.7345132743362831E-2</v>
      </c>
      <c r="M26926" s="49" t="s">
        <v>476</v>
      </c>
      <c r="N26926" s="53">
        <v>5796.667002746397</v>
      </c>
      <c r="O26926" s="227">
        <v>44721</v>
      </c>
      <c r="P26926" s="227">
        <f t="shared" si="972"/>
        <v>44703</v>
      </c>
      <c r="Q26926" s="227">
        <f t="shared" si="973"/>
        <v>44716</v>
      </c>
    </row>
    <row r="26927" spans="1:17" x14ac:dyDescent="0.35">
      <c r="A26927" s="221" t="s">
        <v>793</v>
      </c>
      <c r="B26927" s="233" t="s">
        <v>443</v>
      </c>
      <c r="C26927" s="236">
        <v>42123.258085424597</v>
      </c>
      <c r="D26927" s="49">
        <v>11988</v>
      </c>
      <c r="E26927" s="49">
        <v>158</v>
      </c>
      <c r="F26927" s="48">
        <v>26.792121024511513</v>
      </c>
      <c r="H26927" s="49" t="s">
        <v>457</v>
      </c>
      <c r="I26927" s="49">
        <v>192005</v>
      </c>
      <c r="J26927" s="49">
        <v>2576</v>
      </c>
      <c r="K26927" s="49">
        <v>173</v>
      </c>
      <c r="L26927" s="50">
        <v>6.7158385093167697E-2</v>
      </c>
      <c r="M26927" s="49" t="s">
        <v>990</v>
      </c>
      <c r="N26927" s="53">
        <v>6115.3864090378665</v>
      </c>
      <c r="O26927" s="227">
        <v>44721</v>
      </c>
      <c r="P26927" s="227">
        <f t="shared" si="972"/>
        <v>44703</v>
      </c>
      <c r="Q26927" s="227">
        <f t="shared" si="973"/>
        <v>44716</v>
      </c>
    </row>
    <row r="26928" spans="1:17" x14ac:dyDescent="0.35">
      <c r="A26928" s="221" t="s">
        <v>792</v>
      </c>
      <c r="B26928" s="233" t="s">
        <v>455</v>
      </c>
      <c r="C26928" s="236">
        <v>783.91291893709104</v>
      </c>
      <c r="D26928" s="49">
        <v>112</v>
      </c>
      <c r="E26928" s="49" t="s">
        <v>489</v>
      </c>
      <c r="F26928" s="48">
        <v>9.1117992449239846</v>
      </c>
      <c r="H26928" s="49" t="s">
        <v>457</v>
      </c>
      <c r="I26928" s="49">
        <v>1874</v>
      </c>
      <c r="J26928" s="49">
        <v>20</v>
      </c>
      <c r="K26928" s="49">
        <v>1</v>
      </c>
      <c r="L26928" s="50">
        <v>0.05</v>
      </c>
      <c r="M26928" s="49" t="s">
        <v>990</v>
      </c>
      <c r="N26928" s="53">
        <v>2551.3037885787157</v>
      </c>
      <c r="O26928" s="227">
        <v>44721</v>
      </c>
      <c r="P26928" s="227">
        <f t="shared" si="972"/>
        <v>44703</v>
      </c>
      <c r="Q26928" s="227">
        <f t="shared" si="973"/>
        <v>44716</v>
      </c>
    </row>
    <row r="26929" spans="1:17" x14ac:dyDescent="0.35">
      <c r="A26929" s="221" t="s">
        <v>791</v>
      </c>
      <c r="B26929" s="233" t="s">
        <v>446</v>
      </c>
      <c r="C26929" s="236">
        <v>18209.461158597402</v>
      </c>
      <c r="D26929" s="49">
        <v>3757</v>
      </c>
      <c r="E26929" s="49">
        <v>90</v>
      </c>
      <c r="F26929" s="48">
        <v>35.303468743973504</v>
      </c>
      <c r="H26929" s="49" t="s">
        <v>457</v>
      </c>
      <c r="I26929" s="49">
        <v>92217</v>
      </c>
      <c r="J26929" s="49">
        <v>748</v>
      </c>
      <c r="K26929" s="49">
        <v>108</v>
      </c>
      <c r="L26929" s="50">
        <v>0.14438502673796791</v>
      </c>
      <c r="M26929" s="49" t="s">
        <v>990</v>
      </c>
      <c r="N26929" s="53">
        <v>4107.7547187432274</v>
      </c>
      <c r="O26929" s="227">
        <v>44721</v>
      </c>
      <c r="P26929" s="227">
        <f t="shared" si="972"/>
        <v>44703</v>
      </c>
      <c r="Q26929" s="227">
        <f t="shared" si="973"/>
        <v>44716</v>
      </c>
    </row>
    <row r="26930" spans="1:17" x14ac:dyDescent="0.35">
      <c r="A26930" s="221" t="s">
        <v>790</v>
      </c>
      <c r="B26930" s="233" t="s">
        <v>448</v>
      </c>
      <c r="C26930" s="236">
        <v>74397.767487715595</v>
      </c>
      <c r="D26930" s="49">
        <v>19764</v>
      </c>
      <c r="E26930" s="49">
        <v>439</v>
      </c>
      <c r="F26930" s="48">
        <v>42.147962117708005</v>
      </c>
      <c r="H26930" s="49" t="s">
        <v>457</v>
      </c>
      <c r="I26930" s="49">
        <v>414649</v>
      </c>
      <c r="J26930" s="49">
        <v>5596</v>
      </c>
      <c r="K26930" s="49">
        <v>474</v>
      </c>
      <c r="L26930" s="50">
        <v>8.4703359542530374E-2</v>
      </c>
      <c r="M26930" s="49" t="s">
        <v>990</v>
      </c>
      <c r="N26930" s="53">
        <v>7521.7310800676905</v>
      </c>
      <c r="O26930" s="227">
        <v>44721</v>
      </c>
      <c r="P26930" s="227">
        <f t="shared" si="972"/>
        <v>44703</v>
      </c>
      <c r="Q26930" s="227">
        <f t="shared" si="973"/>
        <v>44716</v>
      </c>
    </row>
    <row r="26931" spans="1:17" x14ac:dyDescent="0.35">
      <c r="A26931" s="221" t="s">
        <v>451</v>
      </c>
      <c r="B26931" s="233" t="s">
        <v>446</v>
      </c>
      <c r="C26931" s="236">
        <v>33920.0551131428</v>
      </c>
      <c r="D26931" s="49">
        <v>6034</v>
      </c>
      <c r="E26931" s="49">
        <v>112</v>
      </c>
      <c r="F26931" s="48">
        <v>23.584867339735805</v>
      </c>
      <c r="H26931" s="49" t="s">
        <v>457</v>
      </c>
      <c r="I26931" s="49">
        <v>167513</v>
      </c>
      <c r="J26931" s="49">
        <v>1341</v>
      </c>
      <c r="K26931" s="49">
        <v>128</v>
      </c>
      <c r="L26931" s="50">
        <v>9.5451155853840411E-2</v>
      </c>
      <c r="M26931" s="49" t="s">
        <v>990</v>
      </c>
      <c r="N26931" s="53">
        <v>3953.4133878232137</v>
      </c>
      <c r="O26931" s="227">
        <v>44721</v>
      </c>
      <c r="P26931" s="227">
        <f t="shared" si="972"/>
        <v>44703</v>
      </c>
      <c r="Q26931" s="227">
        <f t="shared" si="973"/>
        <v>44716</v>
      </c>
    </row>
    <row r="26932" spans="1:17" x14ac:dyDescent="0.35">
      <c r="A26932" s="221" t="s">
        <v>789</v>
      </c>
      <c r="B26932" s="233" t="s">
        <v>454</v>
      </c>
      <c r="C26932" s="236">
        <v>9049.1751865497099</v>
      </c>
      <c r="D26932" s="49">
        <v>2483</v>
      </c>
      <c r="E26932" s="49">
        <v>27</v>
      </c>
      <c r="F26932" s="48">
        <v>21.312123909789825</v>
      </c>
      <c r="H26932" s="49" t="s">
        <v>457</v>
      </c>
      <c r="I26932" s="49">
        <v>35617</v>
      </c>
      <c r="J26932" s="49">
        <v>484</v>
      </c>
      <c r="K26932" s="49">
        <v>27</v>
      </c>
      <c r="L26932" s="50">
        <v>5.578512396694215E-2</v>
      </c>
      <c r="M26932" s="49" t="s">
        <v>990</v>
      </c>
      <c r="N26932" s="53">
        <v>5348.5537634346611</v>
      </c>
      <c r="O26932" s="227">
        <v>44721</v>
      </c>
      <c r="P26932" s="227">
        <f t="shared" si="972"/>
        <v>44703</v>
      </c>
      <c r="Q26932" s="227">
        <f t="shared" si="973"/>
        <v>44716</v>
      </c>
    </row>
    <row r="26933" spans="1:17" x14ac:dyDescent="0.35">
      <c r="A26933" s="221" t="s">
        <v>788</v>
      </c>
      <c r="B26933" s="233" t="s">
        <v>443</v>
      </c>
      <c r="C26933" s="236">
        <v>19873.653859741695</v>
      </c>
      <c r="D26933" s="49">
        <v>6180</v>
      </c>
      <c r="E26933" s="49">
        <v>73</v>
      </c>
      <c r="F26933" s="48">
        <v>26.237176872886753</v>
      </c>
      <c r="H26933" s="49" t="s">
        <v>457</v>
      </c>
      <c r="I26933" s="49">
        <v>93215</v>
      </c>
      <c r="J26933" s="49">
        <v>1324</v>
      </c>
      <c r="K26933" s="49">
        <v>75</v>
      </c>
      <c r="L26933" s="50">
        <v>5.6646525679758308E-2</v>
      </c>
      <c r="M26933" s="49" t="s">
        <v>990</v>
      </c>
      <c r="N26933" s="53">
        <v>6662.0864454223147</v>
      </c>
      <c r="O26933" s="227">
        <v>44721</v>
      </c>
      <c r="P26933" s="227">
        <f t="shared" si="972"/>
        <v>44703</v>
      </c>
      <c r="Q26933" s="227">
        <f t="shared" si="973"/>
        <v>44716</v>
      </c>
    </row>
    <row r="26934" spans="1:17" x14ac:dyDescent="0.35">
      <c r="A26934" s="221" t="s">
        <v>787</v>
      </c>
      <c r="B26934" s="233" t="s">
        <v>452</v>
      </c>
      <c r="C26934" s="236">
        <v>8985.7757628436302</v>
      </c>
      <c r="D26934" s="49">
        <v>1621</v>
      </c>
      <c r="E26934" s="49">
        <v>37</v>
      </c>
      <c r="F26934" s="48">
        <v>29.411563482202752</v>
      </c>
      <c r="H26934" s="49" t="s">
        <v>476</v>
      </c>
      <c r="I26934" s="49">
        <v>32718</v>
      </c>
      <c r="J26934" s="49">
        <v>403</v>
      </c>
      <c r="K26934" s="49">
        <v>39</v>
      </c>
      <c r="L26934" s="50">
        <v>9.6774193548387094E-2</v>
      </c>
      <c r="M26934" s="49" t="s">
        <v>476</v>
      </c>
      <c r="N26934" s="53">
        <v>4484.8659774753487</v>
      </c>
      <c r="O26934" s="227">
        <v>44721</v>
      </c>
      <c r="P26934" s="227">
        <f t="shared" si="972"/>
        <v>44703</v>
      </c>
      <c r="Q26934" s="227">
        <f t="shared" si="973"/>
        <v>44716</v>
      </c>
    </row>
    <row r="26935" spans="1:17" x14ac:dyDescent="0.35">
      <c r="A26935" s="221" t="s">
        <v>786</v>
      </c>
      <c r="B26935" s="233" t="s">
        <v>451</v>
      </c>
      <c r="C26935" s="236">
        <v>1671.6385468424</v>
      </c>
      <c r="D26935" s="49">
        <v>252</v>
      </c>
      <c r="E26935" s="49">
        <v>9</v>
      </c>
      <c r="F26935" s="48">
        <v>38.456707287077805</v>
      </c>
      <c r="H26935" s="49" t="s">
        <v>476</v>
      </c>
      <c r="I26935" s="49">
        <v>9835</v>
      </c>
      <c r="J26935" s="49">
        <v>97</v>
      </c>
      <c r="K26935" s="49">
        <v>10</v>
      </c>
      <c r="L26935" s="50">
        <v>0.10309278350515463</v>
      </c>
      <c r="M26935" s="49" t="s">
        <v>476</v>
      </c>
      <c r="N26935" s="53">
        <v>5802.6898328724074</v>
      </c>
      <c r="O26935" s="227">
        <v>44721</v>
      </c>
      <c r="P26935" s="227">
        <f t="shared" si="972"/>
        <v>44703</v>
      </c>
      <c r="Q26935" s="227">
        <f t="shared" si="973"/>
        <v>44716</v>
      </c>
    </row>
    <row r="26936" spans="1:17" x14ac:dyDescent="0.35">
      <c r="A26936" s="221" t="s">
        <v>785</v>
      </c>
      <c r="B26936" s="233" t="s">
        <v>452</v>
      </c>
      <c r="C26936" s="236">
        <v>28406.395546395601</v>
      </c>
      <c r="D26936" s="49">
        <v>5874</v>
      </c>
      <c r="E26936" s="49">
        <v>112</v>
      </c>
      <c r="F26936" s="48">
        <v>28.162671983264325</v>
      </c>
      <c r="H26936" s="49" t="s">
        <v>457</v>
      </c>
      <c r="I26936" s="49">
        <v>112344</v>
      </c>
      <c r="J26936" s="49">
        <v>1435</v>
      </c>
      <c r="K26936" s="49">
        <v>123</v>
      </c>
      <c r="L26936" s="50">
        <v>8.5714285714285715E-2</v>
      </c>
      <c r="M26936" s="49" t="s">
        <v>990</v>
      </c>
      <c r="N26936" s="53">
        <v>5051.6792869980391</v>
      </c>
      <c r="O26936" s="227">
        <v>44721</v>
      </c>
      <c r="P26936" s="227">
        <f t="shared" si="972"/>
        <v>44703</v>
      </c>
      <c r="Q26936" s="227">
        <f t="shared" si="973"/>
        <v>44716</v>
      </c>
    </row>
    <row r="26937" spans="1:17" x14ac:dyDescent="0.35">
      <c r="A26937" s="221" t="s">
        <v>784</v>
      </c>
      <c r="B26937" s="233" t="s">
        <v>449</v>
      </c>
      <c r="C26937" s="236">
        <v>1156.5421476148199</v>
      </c>
      <c r="D26937" s="49">
        <v>76</v>
      </c>
      <c r="E26937" s="49" t="s">
        <v>489</v>
      </c>
      <c r="F26937" s="48">
        <v>6.1760456872134952</v>
      </c>
      <c r="H26937" s="49" t="s">
        <v>457</v>
      </c>
      <c r="I26937" s="49">
        <v>2654</v>
      </c>
      <c r="J26937" s="49">
        <v>49</v>
      </c>
      <c r="K26937" s="49">
        <v>1</v>
      </c>
      <c r="L26937" s="50">
        <v>2.0408163265306121E-2</v>
      </c>
      <c r="M26937" s="49" t="s">
        <v>990</v>
      </c>
      <c r="N26937" s="53">
        <v>4236.7673414284582</v>
      </c>
      <c r="O26937" s="227">
        <v>44721</v>
      </c>
      <c r="P26937" s="227">
        <f t="shared" si="972"/>
        <v>44703</v>
      </c>
      <c r="Q26937" s="227">
        <f t="shared" si="973"/>
        <v>44716</v>
      </c>
    </row>
    <row r="26938" spans="1:17" x14ac:dyDescent="0.35">
      <c r="A26938" s="221" t="s">
        <v>783</v>
      </c>
      <c r="B26938" s="233" t="s">
        <v>453</v>
      </c>
      <c r="C26938" s="236">
        <v>44.670954202623797</v>
      </c>
      <c r="D26938" s="49">
        <v>10</v>
      </c>
      <c r="E26938" s="49">
        <v>0</v>
      </c>
      <c r="F26938" s="48">
        <v>0</v>
      </c>
      <c r="H26938" s="49" t="s">
        <v>461</v>
      </c>
      <c r="I26938" s="49">
        <v>152</v>
      </c>
      <c r="J26938" s="49">
        <v>0</v>
      </c>
      <c r="K26938" s="49">
        <v>0</v>
      </c>
      <c r="L26938" s="50">
        <v>0</v>
      </c>
      <c r="M26938" s="49" t="s">
        <v>461</v>
      </c>
      <c r="N26938" s="53">
        <v>0</v>
      </c>
      <c r="O26938" s="227">
        <v>44721</v>
      </c>
      <c r="P26938" s="227">
        <f t="shared" si="972"/>
        <v>44703</v>
      </c>
      <c r="Q26938" s="227">
        <f t="shared" si="973"/>
        <v>44716</v>
      </c>
    </row>
    <row r="26939" spans="1:17" x14ac:dyDescent="0.35">
      <c r="A26939" s="221" t="s">
        <v>782</v>
      </c>
      <c r="B26939" s="233" t="s">
        <v>443</v>
      </c>
      <c r="C26939" s="236">
        <v>20124.902253938701</v>
      </c>
      <c r="D26939" s="49">
        <v>3518</v>
      </c>
      <c r="E26939" s="49">
        <v>52</v>
      </c>
      <c r="F26939" s="48">
        <v>18.456167724038416</v>
      </c>
      <c r="H26939" s="49" t="s">
        <v>457</v>
      </c>
      <c r="I26939" s="49">
        <v>95370</v>
      </c>
      <c r="J26939" s="49">
        <v>830</v>
      </c>
      <c r="K26939" s="49">
        <v>54</v>
      </c>
      <c r="L26939" s="50">
        <v>6.5060240963855417E-2</v>
      </c>
      <c r="M26939" s="49" t="s">
        <v>990</v>
      </c>
      <c r="N26939" s="53">
        <v>4124.2436337178151</v>
      </c>
      <c r="O26939" s="227">
        <v>44721</v>
      </c>
      <c r="P26939" s="227">
        <f t="shared" si="972"/>
        <v>44703</v>
      </c>
      <c r="Q26939" s="227">
        <f t="shared" si="973"/>
        <v>44716</v>
      </c>
    </row>
    <row r="26940" spans="1:17" x14ac:dyDescent="0.35">
      <c r="A26940" s="221" t="s">
        <v>781</v>
      </c>
      <c r="B26940" s="233" t="s">
        <v>449</v>
      </c>
      <c r="C26940" s="236">
        <v>6112.4113664417901</v>
      </c>
      <c r="D26940" s="49">
        <v>1281</v>
      </c>
      <c r="E26940" s="49">
        <v>34</v>
      </c>
      <c r="F26940" s="48">
        <v>39.731806041470172</v>
      </c>
      <c r="H26940" s="49" t="s">
        <v>457</v>
      </c>
      <c r="I26940" s="49">
        <v>30625</v>
      </c>
      <c r="J26940" s="49">
        <v>417</v>
      </c>
      <c r="K26940" s="49">
        <v>38</v>
      </c>
      <c r="L26940" s="50">
        <v>9.1127098321342928E-2</v>
      </c>
      <c r="M26940" s="49" t="s">
        <v>476</v>
      </c>
      <c r="N26940" s="53">
        <v>6822.184813826555</v>
      </c>
      <c r="O26940" s="227">
        <v>44721</v>
      </c>
      <c r="P26940" s="227">
        <f t="shared" si="972"/>
        <v>44703</v>
      </c>
      <c r="Q26940" s="227">
        <f t="shared" si="973"/>
        <v>44716</v>
      </c>
    </row>
    <row r="26941" spans="1:17" x14ac:dyDescent="0.35">
      <c r="A26941" s="221" t="s">
        <v>780</v>
      </c>
      <c r="B26941" s="233" t="s">
        <v>450</v>
      </c>
      <c r="C26941" s="236">
        <v>1549.67718243236</v>
      </c>
      <c r="D26941" s="49">
        <v>284</v>
      </c>
      <c r="E26941" s="49" t="s">
        <v>489</v>
      </c>
      <c r="F26941" s="48">
        <v>13.827764692861598</v>
      </c>
      <c r="H26941" s="49" t="s">
        <v>457</v>
      </c>
      <c r="I26941" s="49">
        <v>4733</v>
      </c>
      <c r="J26941" s="49">
        <v>55</v>
      </c>
      <c r="K26941" s="49">
        <v>3</v>
      </c>
      <c r="L26941" s="50">
        <v>5.4545454545454543E-2</v>
      </c>
      <c r="M26941" s="49" t="s">
        <v>990</v>
      </c>
      <c r="N26941" s="53">
        <v>3549.12627116781</v>
      </c>
      <c r="O26941" s="227">
        <v>44721</v>
      </c>
      <c r="P26941" s="227">
        <f t="shared" si="972"/>
        <v>44703</v>
      </c>
      <c r="Q26941" s="227">
        <f t="shared" si="973"/>
        <v>44716</v>
      </c>
    </row>
    <row r="26942" spans="1:17" x14ac:dyDescent="0.35">
      <c r="A26942" s="221" t="s">
        <v>779</v>
      </c>
      <c r="B26942" s="233" t="s">
        <v>455</v>
      </c>
      <c r="C26942" s="236">
        <v>6720.1246284321996</v>
      </c>
      <c r="D26942" s="49">
        <v>1555</v>
      </c>
      <c r="E26942" s="49">
        <v>80</v>
      </c>
      <c r="F26942" s="48">
        <v>85.032436602576126</v>
      </c>
      <c r="H26942" s="49" t="s">
        <v>457</v>
      </c>
      <c r="I26942" s="49">
        <v>56565</v>
      </c>
      <c r="J26942" s="49">
        <v>748</v>
      </c>
      <c r="K26942" s="49">
        <v>86</v>
      </c>
      <c r="L26942" s="50">
        <v>0.11497326203208556</v>
      </c>
      <c r="M26942" s="49" t="s">
        <v>990</v>
      </c>
      <c r="N26942" s="53">
        <v>11130.745951277215</v>
      </c>
      <c r="O26942" s="227">
        <v>44721</v>
      </c>
      <c r="P26942" s="227">
        <f t="shared" si="972"/>
        <v>44703</v>
      </c>
      <c r="Q26942" s="227">
        <f t="shared" si="973"/>
        <v>44716</v>
      </c>
    </row>
    <row r="26943" spans="1:17" x14ac:dyDescent="0.35">
      <c r="A26943" s="221" t="s">
        <v>778</v>
      </c>
      <c r="B26943" s="233" t="s">
        <v>451</v>
      </c>
      <c r="C26943" s="236">
        <v>17148.496197419699</v>
      </c>
      <c r="D26943" s="49">
        <v>3596</v>
      </c>
      <c r="E26943" s="49">
        <v>88</v>
      </c>
      <c r="F26943" s="48">
        <v>36.654609321720493</v>
      </c>
      <c r="H26943" s="49" t="s">
        <v>457</v>
      </c>
      <c r="I26943" s="49">
        <v>106067</v>
      </c>
      <c r="J26943" s="49">
        <v>1402</v>
      </c>
      <c r="K26943" s="49">
        <v>100</v>
      </c>
      <c r="L26943" s="50">
        <v>7.1326676176890161E-2</v>
      </c>
      <c r="M26943" s="49" t="s">
        <v>990</v>
      </c>
      <c r="N26943" s="53">
        <v>8175.6439973492033</v>
      </c>
      <c r="O26943" s="227">
        <v>44721</v>
      </c>
      <c r="P26943" s="227">
        <f t="shared" si="972"/>
        <v>44703</v>
      </c>
      <c r="Q26943" s="227">
        <f t="shared" si="973"/>
        <v>44716</v>
      </c>
    </row>
    <row r="26944" spans="1:17" x14ac:dyDescent="0.35">
      <c r="A26944" s="221" t="s">
        <v>777</v>
      </c>
      <c r="B26944" s="233" t="s">
        <v>448</v>
      </c>
      <c r="C26944" s="236">
        <v>11689.851587155499</v>
      </c>
      <c r="D26944" s="49">
        <v>1780</v>
      </c>
      <c r="E26944" s="49">
        <v>58</v>
      </c>
      <c r="F26944" s="48">
        <v>35.43977536386523</v>
      </c>
      <c r="H26944" s="49" t="s">
        <v>457</v>
      </c>
      <c r="I26944" s="49">
        <v>62050</v>
      </c>
      <c r="J26944" s="49">
        <v>1043</v>
      </c>
      <c r="K26944" s="49">
        <v>64</v>
      </c>
      <c r="L26944" s="50">
        <v>6.1361457334611694E-2</v>
      </c>
      <c r="M26944" s="49" t="s">
        <v>990</v>
      </c>
      <c r="N26944" s="53">
        <v>8922.2689631579324</v>
      </c>
      <c r="O26944" s="227">
        <v>44721</v>
      </c>
      <c r="P26944" s="227">
        <f t="shared" si="972"/>
        <v>44703</v>
      </c>
      <c r="Q26944" s="227">
        <f t="shared" si="973"/>
        <v>44716</v>
      </c>
    </row>
    <row r="26945" spans="1:17" x14ac:dyDescent="0.35">
      <c r="A26945" s="221" t="s">
        <v>776</v>
      </c>
      <c r="B26945" s="233" t="s">
        <v>452</v>
      </c>
      <c r="C26945" s="236">
        <v>6846.1077774764299</v>
      </c>
      <c r="D26945" s="49">
        <v>1213</v>
      </c>
      <c r="E26945" s="49">
        <v>24</v>
      </c>
      <c r="F26945" s="48">
        <v>25.040296910394591</v>
      </c>
      <c r="H26945" s="49" t="s">
        <v>457</v>
      </c>
      <c r="I26945" s="49">
        <v>22730</v>
      </c>
      <c r="J26945" s="49">
        <v>283</v>
      </c>
      <c r="K26945" s="49">
        <v>25</v>
      </c>
      <c r="L26945" s="50">
        <v>8.8339222614840993E-2</v>
      </c>
      <c r="M26945" s="49" t="s">
        <v>990</v>
      </c>
      <c r="N26945" s="53">
        <v>4133.7356816243073</v>
      </c>
      <c r="O26945" s="227">
        <v>44721</v>
      </c>
      <c r="P26945" s="227">
        <f t="shared" si="972"/>
        <v>44703</v>
      </c>
      <c r="Q26945" s="227">
        <f t="shared" si="973"/>
        <v>44716</v>
      </c>
    </row>
    <row r="26946" spans="1:17" x14ac:dyDescent="0.35">
      <c r="A26946" s="221" t="s">
        <v>775</v>
      </c>
      <c r="B26946" s="233" t="s">
        <v>449</v>
      </c>
      <c r="C26946" s="236">
        <v>5803.7608961074102</v>
      </c>
      <c r="D26946" s="49">
        <v>981</v>
      </c>
      <c r="E26946" s="49">
        <v>25</v>
      </c>
      <c r="F26946" s="48">
        <v>30.768226287750185</v>
      </c>
      <c r="H26946" s="49" t="s">
        <v>457</v>
      </c>
      <c r="I26946" s="49">
        <v>53107</v>
      </c>
      <c r="J26946" s="49">
        <v>475</v>
      </c>
      <c r="K26946" s="49">
        <v>26</v>
      </c>
      <c r="L26946" s="50">
        <v>5.473684210526316E-2</v>
      </c>
      <c r="M26946" s="49" t="s">
        <v>990</v>
      </c>
      <c r="N26946" s="53">
        <v>8184.348192541549</v>
      </c>
      <c r="O26946" s="227">
        <v>44721</v>
      </c>
      <c r="P26946" s="227">
        <f t="shared" si="972"/>
        <v>44703</v>
      </c>
      <c r="Q26946" s="227">
        <f t="shared" si="973"/>
        <v>44716</v>
      </c>
    </row>
    <row r="26947" spans="1:17" x14ac:dyDescent="0.35">
      <c r="A26947" s="221" t="s">
        <v>774</v>
      </c>
      <c r="B26947" s="233" t="s">
        <v>445</v>
      </c>
      <c r="C26947" s="236">
        <v>7644.3301449872188</v>
      </c>
      <c r="D26947" s="49">
        <v>1559</v>
      </c>
      <c r="E26947" s="49">
        <v>11</v>
      </c>
      <c r="F26947" s="48">
        <v>10.278392884816981</v>
      </c>
      <c r="H26947" s="49" t="s">
        <v>457</v>
      </c>
      <c r="I26947" s="49">
        <v>24671</v>
      </c>
      <c r="J26947" s="49">
        <v>287</v>
      </c>
      <c r="K26947" s="49">
        <v>14</v>
      </c>
      <c r="L26947" s="50">
        <v>4.878048780487805E-2</v>
      </c>
      <c r="M26947" s="49" t="s">
        <v>990</v>
      </c>
      <c r="N26947" s="53">
        <v>3754.4166010176928</v>
      </c>
      <c r="O26947" s="227">
        <v>44721</v>
      </c>
      <c r="P26947" s="227">
        <f t="shared" si="972"/>
        <v>44703</v>
      </c>
      <c r="Q26947" s="227">
        <f t="shared" si="973"/>
        <v>44716</v>
      </c>
    </row>
    <row r="26948" spans="1:17" x14ac:dyDescent="0.35">
      <c r="A26948" s="221" t="s">
        <v>773</v>
      </c>
      <c r="B26948" s="233" t="s">
        <v>452</v>
      </c>
      <c r="C26948" s="236">
        <v>7375.1368838712397</v>
      </c>
      <c r="D26948" s="49">
        <v>1154</v>
      </c>
      <c r="E26948" s="49">
        <v>26</v>
      </c>
      <c r="F26948" s="48">
        <v>25.181130687950496</v>
      </c>
      <c r="H26948" s="49" t="s">
        <v>457</v>
      </c>
      <c r="I26948" s="49">
        <v>33981</v>
      </c>
      <c r="J26948" s="49">
        <v>435</v>
      </c>
      <c r="K26948" s="49">
        <v>27</v>
      </c>
      <c r="L26948" s="50">
        <v>6.2068965517241378E-2</v>
      </c>
      <c r="M26948" s="49" t="s">
        <v>990</v>
      </c>
      <c r="N26948" s="53">
        <v>5898.1956111391755</v>
      </c>
      <c r="O26948" s="227">
        <v>44721</v>
      </c>
      <c r="P26948" s="227">
        <f t="shared" si="972"/>
        <v>44703</v>
      </c>
      <c r="Q26948" s="227">
        <f t="shared" si="973"/>
        <v>44716</v>
      </c>
    </row>
    <row r="26949" spans="1:17" x14ac:dyDescent="0.35">
      <c r="A26949" s="221" t="s">
        <v>450</v>
      </c>
      <c r="B26949" s="233" t="s">
        <v>450</v>
      </c>
      <c r="C26949" s="236">
        <v>4897.5438326430303</v>
      </c>
      <c r="D26949" s="49">
        <v>1264</v>
      </c>
      <c r="E26949" s="49">
        <v>26</v>
      </c>
      <c r="F26949" s="48">
        <v>37.919882304363639</v>
      </c>
      <c r="H26949" s="49" t="s">
        <v>457</v>
      </c>
      <c r="I26949" s="49">
        <v>24775</v>
      </c>
      <c r="J26949" s="49">
        <v>449</v>
      </c>
      <c r="K26949" s="49">
        <v>26</v>
      </c>
      <c r="L26949" s="50">
        <v>5.7906458797327393E-2</v>
      </c>
      <c r="M26949" s="49" t="s">
        <v>990</v>
      </c>
      <c r="N26949" s="53">
        <v>9167.8607755857629</v>
      </c>
      <c r="O26949" s="227">
        <v>44721</v>
      </c>
      <c r="P26949" s="227">
        <f t="shared" si="972"/>
        <v>44703</v>
      </c>
      <c r="Q26949" s="227">
        <f t="shared" si="973"/>
        <v>44716</v>
      </c>
    </row>
    <row r="26950" spans="1:17" x14ac:dyDescent="0.35">
      <c r="A26950" s="221" t="s">
        <v>772</v>
      </c>
      <c r="B26950" s="233" t="s">
        <v>455</v>
      </c>
      <c r="C26950" s="236">
        <v>640.69980114844998</v>
      </c>
      <c r="D26950" s="49">
        <v>52</v>
      </c>
      <c r="E26950" s="49" t="s">
        <v>489</v>
      </c>
      <c r="F26950" s="48">
        <v>11.148524051441285</v>
      </c>
      <c r="H26950" s="49" t="s">
        <v>457</v>
      </c>
      <c r="I26950" s="49">
        <v>715</v>
      </c>
      <c r="J26950" s="49">
        <v>9</v>
      </c>
      <c r="K26950" s="49">
        <v>1</v>
      </c>
      <c r="L26950" s="50">
        <v>0.1111111111111111</v>
      </c>
      <c r="M26950" s="49" t="s">
        <v>990</v>
      </c>
      <c r="N26950" s="53">
        <v>1404.7140304816019</v>
      </c>
      <c r="O26950" s="227">
        <v>44721</v>
      </c>
      <c r="P26950" s="227">
        <f t="shared" si="972"/>
        <v>44703</v>
      </c>
      <c r="Q26950" s="227">
        <f t="shared" si="973"/>
        <v>44716</v>
      </c>
    </row>
    <row r="26951" spans="1:17" x14ac:dyDescent="0.35">
      <c r="A26951" s="221" t="s">
        <v>771</v>
      </c>
      <c r="B26951" s="233" t="s">
        <v>445</v>
      </c>
      <c r="C26951" s="236">
        <v>14379.4508026329</v>
      </c>
      <c r="D26951" s="49">
        <v>4432</v>
      </c>
      <c r="E26951" s="49">
        <v>77</v>
      </c>
      <c r="F26951" s="48">
        <v>38.249026861254954</v>
      </c>
      <c r="H26951" s="49" t="s">
        <v>457</v>
      </c>
      <c r="I26951" s="49">
        <v>65859</v>
      </c>
      <c r="J26951" s="49">
        <v>702</v>
      </c>
      <c r="K26951" s="49">
        <v>84</v>
      </c>
      <c r="L26951" s="50">
        <v>0.11965811965811966</v>
      </c>
      <c r="M26951" s="49" t="s">
        <v>990</v>
      </c>
      <c r="N26951" s="53">
        <v>4881.9667012001782</v>
      </c>
      <c r="O26951" s="227">
        <v>44721</v>
      </c>
      <c r="P26951" s="227">
        <f t="shared" si="972"/>
        <v>44703</v>
      </c>
      <c r="Q26951" s="227">
        <f t="shared" si="973"/>
        <v>44716</v>
      </c>
    </row>
    <row r="26952" spans="1:17" x14ac:dyDescent="0.35">
      <c r="A26952" s="221" t="s">
        <v>770</v>
      </c>
      <c r="B26952" s="233" t="s">
        <v>445</v>
      </c>
      <c r="C26952" s="236">
        <v>10764.140179352</v>
      </c>
      <c r="D26952" s="49">
        <v>2396</v>
      </c>
      <c r="E26952" s="49">
        <v>40</v>
      </c>
      <c r="F26952" s="48">
        <v>26.543159133355484</v>
      </c>
      <c r="H26952" s="49" t="s">
        <v>457</v>
      </c>
      <c r="I26952" s="49">
        <v>38207</v>
      </c>
      <c r="J26952" s="49">
        <v>472</v>
      </c>
      <c r="K26952" s="49">
        <v>45</v>
      </c>
      <c r="L26952" s="50">
        <v>9.5338983050847453E-2</v>
      </c>
      <c r="M26952" s="49" t="s">
        <v>990</v>
      </c>
      <c r="N26952" s="53">
        <v>4384.9298888303256</v>
      </c>
      <c r="O26952" s="227">
        <v>44721</v>
      </c>
      <c r="P26952" s="227">
        <f t="shared" si="972"/>
        <v>44703</v>
      </c>
      <c r="Q26952" s="227">
        <f t="shared" si="973"/>
        <v>44716</v>
      </c>
    </row>
    <row r="26953" spans="1:17" x14ac:dyDescent="0.35">
      <c r="A26953" s="221" t="s">
        <v>769</v>
      </c>
      <c r="B26953" s="233" t="s">
        <v>443</v>
      </c>
      <c r="C26953" s="236">
        <v>3341.0756913925802</v>
      </c>
      <c r="D26953" s="49">
        <v>453</v>
      </c>
      <c r="E26953" s="49">
        <v>9</v>
      </c>
      <c r="F26953" s="48">
        <v>19.241023018822904</v>
      </c>
      <c r="H26953" s="49" t="s">
        <v>457</v>
      </c>
      <c r="I26953" s="49">
        <v>8900</v>
      </c>
      <c r="J26953" s="49">
        <v>104</v>
      </c>
      <c r="K26953" s="49">
        <v>9</v>
      </c>
      <c r="L26953" s="50">
        <v>8.6538461538461536E-2</v>
      </c>
      <c r="M26953" s="49" t="s">
        <v>990</v>
      </c>
      <c r="N26953" s="53">
        <v>3112.7699461562388</v>
      </c>
      <c r="O26953" s="227">
        <v>44721</v>
      </c>
      <c r="P26953" s="227">
        <f t="shared" si="972"/>
        <v>44703</v>
      </c>
      <c r="Q26953" s="227">
        <f t="shared" si="973"/>
        <v>44716</v>
      </c>
    </row>
    <row r="26954" spans="1:17" x14ac:dyDescent="0.35">
      <c r="A26954" s="221" t="s">
        <v>768</v>
      </c>
      <c r="B26954" s="233" t="s">
        <v>443</v>
      </c>
      <c r="C26954" s="236">
        <v>6951.4661738035902</v>
      </c>
      <c r="D26954" s="49">
        <v>687</v>
      </c>
      <c r="E26954" s="49">
        <v>23</v>
      </c>
      <c r="F26954" s="48">
        <v>23.633246595490967</v>
      </c>
      <c r="H26954" s="49" t="s">
        <v>457</v>
      </c>
      <c r="I26954" s="49">
        <v>22419</v>
      </c>
      <c r="J26954" s="49">
        <v>290</v>
      </c>
      <c r="K26954" s="49">
        <v>23</v>
      </c>
      <c r="L26954" s="50">
        <v>7.9310344827586213E-2</v>
      </c>
      <c r="M26954" s="49" t="s">
        <v>990</v>
      </c>
      <c r="N26954" s="53">
        <v>4171.7817903344921</v>
      </c>
      <c r="O26954" s="227">
        <v>44721</v>
      </c>
      <c r="P26954" s="227">
        <f t="shared" si="972"/>
        <v>44703</v>
      </c>
      <c r="Q26954" s="227">
        <f t="shared" si="973"/>
        <v>44716</v>
      </c>
    </row>
    <row r="26955" spans="1:17" x14ac:dyDescent="0.35">
      <c r="A26955" s="221" t="s">
        <v>767</v>
      </c>
      <c r="B26955" s="233" t="s">
        <v>456</v>
      </c>
      <c r="C26955" s="236">
        <v>12588.6400801333</v>
      </c>
      <c r="D26955" s="49">
        <v>2200</v>
      </c>
      <c r="E26955" s="49">
        <v>39</v>
      </c>
      <c r="F26955" s="48">
        <v>22.12879443674418</v>
      </c>
      <c r="H26955" s="49" t="s">
        <v>457</v>
      </c>
      <c r="I26955" s="49">
        <v>44294</v>
      </c>
      <c r="J26955" s="49">
        <v>622</v>
      </c>
      <c r="K26955" s="49">
        <v>45</v>
      </c>
      <c r="L26955" s="50">
        <v>7.2347266881028938E-2</v>
      </c>
      <c r="M26955" s="49" t="s">
        <v>476</v>
      </c>
      <c r="N26955" s="53">
        <v>4940.9626142350853</v>
      </c>
      <c r="O26955" s="227">
        <v>44721</v>
      </c>
      <c r="P26955" s="227">
        <f t="shared" si="972"/>
        <v>44703</v>
      </c>
      <c r="Q26955" s="227">
        <f t="shared" si="973"/>
        <v>44716</v>
      </c>
    </row>
    <row r="26956" spans="1:17" x14ac:dyDescent="0.35">
      <c r="A26956" s="221" t="s">
        <v>766</v>
      </c>
      <c r="B26956" s="233" t="s">
        <v>449</v>
      </c>
      <c r="C26956" s="236">
        <v>3234.7555519856501</v>
      </c>
      <c r="D26956" s="49">
        <v>570</v>
      </c>
      <c r="E26956" s="49">
        <v>11</v>
      </c>
      <c r="F26956" s="48">
        <v>24.289757698444202</v>
      </c>
      <c r="H26956" s="49" t="s">
        <v>457</v>
      </c>
      <c r="I26956" s="49">
        <v>17931</v>
      </c>
      <c r="J26956" s="49">
        <v>268</v>
      </c>
      <c r="K26956" s="49">
        <v>12</v>
      </c>
      <c r="L26956" s="50">
        <v>4.4776119402985072E-2</v>
      </c>
      <c r="M26956" s="49" t="s">
        <v>990</v>
      </c>
      <c r="N26956" s="53">
        <v>8285.015534960241</v>
      </c>
      <c r="O26956" s="227">
        <v>44721</v>
      </c>
      <c r="P26956" s="227">
        <f t="shared" si="972"/>
        <v>44703</v>
      </c>
      <c r="Q26956" s="227">
        <f t="shared" si="973"/>
        <v>44716</v>
      </c>
    </row>
    <row r="26957" spans="1:17" x14ac:dyDescent="0.35">
      <c r="A26957" s="221" t="s">
        <v>765</v>
      </c>
      <c r="B26957" s="233" t="s">
        <v>452</v>
      </c>
      <c r="C26957" s="236">
        <v>65938.694494203999</v>
      </c>
      <c r="D26957" s="49">
        <v>18995</v>
      </c>
      <c r="E26957" s="49">
        <v>276</v>
      </c>
      <c r="F26957" s="48">
        <v>29.897901172457388</v>
      </c>
      <c r="H26957" s="49" t="s">
        <v>457</v>
      </c>
      <c r="I26957" s="49">
        <v>315312</v>
      </c>
      <c r="J26957" s="49">
        <v>4739</v>
      </c>
      <c r="K26957" s="49">
        <v>304</v>
      </c>
      <c r="L26957" s="50">
        <v>6.4148554547372866E-2</v>
      </c>
      <c r="M26957" s="49" t="s">
        <v>990</v>
      </c>
      <c r="N26957" s="53">
        <v>7186.9788086516592</v>
      </c>
      <c r="O26957" s="227">
        <v>44721</v>
      </c>
      <c r="P26957" s="227">
        <f t="shared" si="972"/>
        <v>44703</v>
      </c>
      <c r="Q26957" s="227">
        <f t="shared" si="973"/>
        <v>44716</v>
      </c>
    </row>
    <row r="26958" spans="1:17" x14ac:dyDescent="0.35">
      <c r="A26958" s="221" t="s">
        <v>764</v>
      </c>
      <c r="B26958" s="233" t="s">
        <v>451</v>
      </c>
      <c r="C26958" s="236">
        <v>284.28993454947903</v>
      </c>
      <c r="D26958" s="49">
        <v>24</v>
      </c>
      <c r="E26958" s="49">
        <v>0</v>
      </c>
      <c r="F26958" s="48">
        <v>0</v>
      </c>
      <c r="H26958" s="49" t="s">
        <v>457</v>
      </c>
      <c r="I26958" s="49">
        <v>251</v>
      </c>
      <c r="J26958" s="49">
        <v>0</v>
      </c>
      <c r="K26958" s="49">
        <v>0</v>
      </c>
      <c r="L26958" s="50">
        <v>0</v>
      </c>
      <c r="M26958" s="49" t="s">
        <v>990</v>
      </c>
      <c r="N26958" s="53">
        <v>0</v>
      </c>
      <c r="O26958" s="227">
        <v>44721</v>
      </c>
      <c r="P26958" s="227">
        <f t="shared" si="972"/>
        <v>44703</v>
      </c>
      <c r="Q26958" s="227">
        <f t="shared" si="973"/>
        <v>44716</v>
      </c>
    </row>
    <row r="26959" spans="1:17" x14ac:dyDescent="0.35">
      <c r="A26959" s="221" t="s">
        <v>763</v>
      </c>
      <c r="B26959" s="233" t="s">
        <v>451</v>
      </c>
      <c r="C26959" s="236">
        <v>588.18731235931102</v>
      </c>
      <c r="D26959" s="49">
        <v>98</v>
      </c>
      <c r="E26959" s="49" t="s">
        <v>489</v>
      </c>
      <c r="F26959" s="48">
        <v>24.287695408478054</v>
      </c>
      <c r="H26959" s="49" t="s">
        <v>457</v>
      </c>
      <c r="I26959" s="49">
        <v>1879</v>
      </c>
      <c r="J26959" s="49">
        <v>17</v>
      </c>
      <c r="K26959" s="49">
        <v>2</v>
      </c>
      <c r="L26959" s="50">
        <v>0.11764705882352941</v>
      </c>
      <c r="M26959" s="49" t="s">
        <v>990</v>
      </c>
      <c r="N26959" s="53">
        <v>2890.2357536088884</v>
      </c>
      <c r="O26959" s="227">
        <v>44721</v>
      </c>
      <c r="P26959" s="227">
        <f t="shared" ref="P26959:P27022" si="974">O26959-18</f>
        <v>44703</v>
      </c>
      <c r="Q26959" s="227">
        <f t="shared" ref="Q26959:Q27022" si="975">O26959-5</f>
        <v>44716</v>
      </c>
    </row>
    <row r="26960" spans="1:17" x14ac:dyDescent="0.35">
      <c r="A26960" s="221" t="s">
        <v>762</v>
      </c>
      <c r="B26960" s="233" t="s">
        <v>445</v>
      </c>
      <c r="C26960" s="236">
        <v>24005.037471817101</v>
      </c>
      <c r="D26960" s="49">
        <v>4728</v>
      </c>
      <c r="E26960" s="49">
        <v>109</v>
      </c>
      <c r="F26960" s="48">
        <v>32.433668536677075</v>
      </c>
      <c r="H26960" s="49" t="s">
        <v>457</v>
      </c>
      <c r="I26960" s="49">
        <v>116866</v>
      </c>
      <c r="J26960" s="49">
        <v>1047</v>
      </c>
      <c r="K26960" s="49">
        <v>121</v>
      </c>
      <c r="L26960" s="50">
        <v>0.11556829035339064</v>
      </c>
      <c r="M26960" s="49" t="s">
        <v>990</v>
      </c>
      <c r="N26960" s="53">
        <v>4361.5845267028681</v>
      </c>
      <c r="O26960" s="227">
        <v>44721</v>
      </c>
      <c r="P26960" s="227">
        <f t="shared" si="974"/>
        <v>44703</v>
      </c>
      <c r="Q26960" s="227">
        <f t="shared" si="975"/>
        <v>44716</v>
      </c>
    </row>
    <row r="26961" spans="1:17" x14ac:dyDescent="0.35">
      <c r="A26961" s="221" t="s">
        <v>761</v>
      </c>
      <c r="B26961" s="233" t="s">
        <v>455</v>
      </c>
      <c r="C26961" s="236">
        <v>2126.5553566797198</v>
      </c>
      <c r="D26961" s="49">
        <v>393</v>
      </c>
      <c r="E26961" s="49">
        <v>12</v>
      </c>
      <c r="F26961" s="48">
        <v>40.306632717106893</v>
      </c>
      <c r="H26961" s="49" t="s">
        <v>457</v>
      </c>
      <c r="I26961" s="49">
        <v>9326</v>
      </c>
      <c r="J26961" s="49">
        <v>145</v>
      </c>
      <c r="K26961" s="49">
        <v>12</v>
      </c>
      <c r="L26961" s="50">
        <v>8.2758620689655171E-2</v>
      </c>
      <c r="M26961" s="49" t="s">
        <v>990</v>
      </c>
      <c r="N26961" s="53">
        <v>6818.5387013105819</v>
      </c>
      <c r="O26961" s="227">
        <v>44721</v>
      </c>
      <c r="P26961" s="227">
        <f t="shared" si="974"/>
        <v>44703</v>
      </c>
      <c r="Q26961" s="227">
        <f t="shared" si="975"/>
        <v>44716</v>
      </c>
    </row>
    <row r="26962" spans="1:17" x14ac:dyDescent="0.35">
      <c r="A26962" s="221" t="s">
        <v>760</v>
      </c>
      <c r="B26962" s="233" t="s">
        <v>446</v>
      </c>
      <c r="C26962" s="236">
        <v>11334.7969583208</v>
      </c>
      <c r="D26962" s="49">
        <v>2811</v>
      </c>
      <c r="E26962" s="49">
        <v>56</v>
      </c>
      <c r="F26962" s="48">
        <v>35.289560233927496</v>
      </c>
      <c r="H26962" s="49" t="s">
        <v>457</v>
      </c>
      <c r="I26962" s="49">
        <v>48762</v>
      </c>
      <c r="J26962" s="49">
        <v>704</v>
      </c>
      <c r="K26962" s="49">
        <v>59</v>
      </c>
      <c r="L26962" s="50">
        <v>8.3806818181818177E-2</v>
      </c>
      <c r="M26962" s="49" t="s">
        <v>461</v>
      </c>
      <c r="N26962" s="53">
        <v>6210.9626011712389</v>
      </c>
      <c r="O26962" s="227">
        <v>44721</v>
      </c>
      <c r="P26962" s="227">
        <f t="shared" si="974"/>
        <v>44703</v>
      </c>
      <c r="Q26962" s="227">
        <f t="shared" si="975"/>
        <v>44716</v>
      </c>
    </row>
    <row r="26963" spans="1:17" x14ac:dyDescent="0.35">
      <c r="A26963" s="221" t="s">
        <v>759</v>
      </c>
      <c r="B26963" s="233" t="s">
        <v>443</v>
      </c>
      <c r="C26963" s="236">
        <v>18997.195740859199</v>
      </c>
      <c r="D26963" s="49">
        <v>4316</v>
      </c>
      <c r="E26963" s="49">
        <v>81</v>
      </c>
      <c r="F26963" s="48">
        <v>30.455622843693511</v>
      </c>
      <c r="H26963" s="49" t="s">
        <v>457</v>
      </c>
      <c r="I26963" s="49">
        <v>100543</v>
      </c>
      <c r="J26963" s="49">
        <v>1081</v>
      </c>
      <c r="K26963" s="49">
        <v>90</v>
      </c>
      <c r="L26963" s="50">
        <v>8.3256244218316372E-2</v>
      </c>
      <c r="M26963" s="49" t="s">
        <v>990</v>
      </c>
      <c r="N26963" s="53">
        <v>5690.3135323019469</v>
      </c>
      <c r="O26963" s="227">
        <v>44721</v>
      </c>
      <c r="P26963" s="227">
        <f t="shared" si="974"/>
        <v>44703</v>
      </c>
      <c r="Q26963" s="227">
        <f t="shared" si="975"/>
        <v>44716</v>
      </c>
    </row>
    <row r="26964" spans="1:17" x14ac:dyDescent="0.35">
      <c r="A26964" s="221" t="s">
        <v>758</v>
      </c>
      <c r="B26964" s="233" t="s">
        <v>450</v>
      </c>
      <c r="C26964" s="236">
        <v>2565.26734316681</v>
      </c>
      <c r="D26964" s="49">
        <v>493</v>
      </c>
      <c r="E26964" s="49">
        <v>10</v>
      </c>
      <c r="F26964" s="48">
        <v>27.844494110463049</v>
      </c>
      <c r="H26964" s="49" t="s">
        <v>457</v>
      </c>
      <c r="I26964" s="49">
        <v>8263</v>
      </c>
      <c r="J26964" s="49">
        <v>113</v>
      </c>
      <c r="K26964" s="49">
        <v>13</v>
      </c>
      <c r="L26964" s="50">
        <v>0.11504424778761062</v>
      </c>
      <c r="M26964" s="49" t="s">
        <v>990</v>
      </c>
      <c r="N26964" s="53">
        <v>4404.9989682752539</v>
      </c>
      <c r="O26964" s="227">
        <v>44721</v>
      </c>
      <c r="P26964" s="227">
        <f t="shared" si="974"/>
        <v>44703</v>
      </c>
      <c r="Q26964" s="227">
        <f t="shared" si="975"/>
        <v>44716</v>
      </c>
    </row>
    <row r="26965" spans="1:17" x14ac:dyDescent="0.35">
      <c r="A26965" s="221" t="s">
        <v>757</v>
      </c>
      <c r="B26965" s="233" t="s">
        <v>448</v>
      </c>
      <c r="C26965" s="236">
        <v>13726.140611803099</v>
      </c>
      <c r="D26965" s="49">
        <v>2608</v>
      </c>
      <c r="E26965" s="49">
        <v>75</v>
      </c>
      <c r="F26965" s="48">
        <v>39.028762772080697</v>
      </c>
      <c r="H26965" s="49" t="s">
        <v>457</v>
      </c>
      <c r="I26965" s="49">
        <v>64961</v>
      </c>
      <c r="J26965" s="49">
        <v>904</v>
      </c>
      <c r="K26965" s="49">
        <v>81</v>
      </c>
      <c r="L26965" s="50">
        <v>8.9601769911504425E-2</v>
      </c>
      <c r="M26965" s="49" t="s">
        <v>990</v>
      </c>
      <c r="N26965" s="53">
        <v>6585.9736219127108</v>
      </c>
      <c r="O26965" s="227">
        <v>44721</v>
      </c>
      <c r="P26965" s="227">
        <f t="shared" si="974"/>
        <v>44703</v>
      </c>
      <c r="Q26965" s="227">
        <f t="shared" si="975"/>
        <v>44716</v>
      </c>
    </row>
    <row r="26966" spans="1:17" x14ac:dyDescent="0.35">
      <c r="A26966" s="221" t="s">
        <v>756</v>
      </c>
      <c r="B26966" s="233" t="s">
        <v>450</v>
      </c>
      <c r="C26966" s="236">
        <v>40638.3414967149</v>
      </c>
      <c r="D26966" s="49">
        <v>13826</v>
      </c>
      <c r="E26966" s="49">
        <v>170</v>
      </c>
      <c r="F26966" s="48">
        <v>29.880297019106305</v>
      </c>
      <c r="H26966" s="49" t="s">
        <v>457</v>
      </c>
      <c r="I26966" s="49">
        <v>250970</v>
      </c>
      <c r="J26966" s="49">
        <v>3534</v>
      </c>
      <c r="K26966" s="49">
        <v>202</v>
      </c>
      <c r="L26966" s="50">
        <v>5.715902659875495E-2</v>
      </c>
      <c r="M26966" s="49" t="s">
        <v>990</v>
      </c>
      <c r="N26966" s="53">
        <v>8696.2210312782554</v>
      </c>
      <c r="O26966" s="227">
        <v>44721</v>
      </c>
      <c r="P26966" s="227">
        <f t="shared" si="974"/>
        <v>44703</v>
      </c>
      <c r="Q26966" s="227">
        <f t="shared" si="975"/>
        <v>44716</v>
      </c>
    </row>
    <row r="26967" spans="1:17" x14ac:dyDescent="0.35">
      <c r="A26967" s="221" t="s">
        <v>755</v>
      </c>
      <c r="B26967" s="233" t="s">
        <v>443</v>
      </c>
      <c r="C26967" s="236">
        <v>5633.4886654636903</v>
      </c>
      <c r="D26967" s="49">
        <v>1228</v>
      </c>
      <c r="E26967" s="49">
        <v>20</v>
      </c>
      <c r="F26967" s="48">
        <v>25.358556897954514</v>
      </c>
      <c r="H26967" s="49" t="s">
        <v>457</v>
      </c>
      <c r="I26967" s="49">
        <v>25106</v>
      </c>
      <c r="J26967" s="49">
        <v>313</v>
      </c>
      <c r="K26967" s="49">
        <v>22</v>
      </c>
      <c r="L26967" s="50">
        <v>7.0287539936102233E-2</v>
      </c>
      <c r="M26967" s="49" t="s">
        <v>990</v>
      </c>
      <c r="N26967" s="53">
        <v>5556.0598163418354</v>
      </c>
      <c r="O26967" s="227">
        <v>44721</v>
      </c>
      <c r="P26967" s="227">
        <f t="shared" si="974"/>
        <v>44703</v>
      </c>
      <c r="Q26967" s="227">
        <f t="shared" si="975"/>
        <v>44716</v>
      </c>
    </row>
    <row r="26968" spans="1:17" x14ac:dyDescent="0.35">
      <c r="A26968" s="221" t="s">
        <v>754</v>
      </c>
      <c r="B26968" s="233" t="s">
        <v>448</v>
      </c>
      <c r="C26968" s="236">
        <v>16381.7017673096</v>
      </c>
      <c r="D26968" s="49">
        <v>3632</v>
      </c>
      <c r="E26968" s="49">
        <v>74</v>
      </c>
      <c r="F26968" s="48">
        <v>32.265965775681252</v>
      </c>
      <c r="H26968" s="49" t="s">
        <v>457</v>
      </c>
      <c r="I26968" s="49">
        <v>83965</v>
      </c>
      <c r="J26968" s="49">
        <v>894</v>
      </c>
      <c r="K26968" s="49">
        <v>81</v>
      </c>
      <c r="L26968" s="50">
        <v>9.0604026845637578E-2</v>
      </c>
      <c r="M26968" s="49" t="s">
        <v>990</v>
      </c>
      <c r="N26968" s="53">
        <v>5457.3084817354938</v>
      </c>
      <c r="O26968" s="227">
        <v>44721</v>
      </c>
      <c r="P26968" s="227">
        <f t="shared" si="974"/>
        <v>44703</v>
      </c>
      <c r="Q26968" s="227">
        <f t="shared" si="975"/>
        <v>44716</v>
      </c>
    </row>
    <row r="26969" spans="1:17" x14ac:dyDescent="0.35">
      <c r="A26969" s="221" t="s">
        <v>753</v>
      </c>
      <c r="B26969" s="233" t="s">
        <v>443</v>
      </c>
      <c r="C26969" s="236">
        <v>4679.7541789357701</v>
      </c>
      <c r="D26969" s="49">
        <v>825</v>
      </c>
      <c r="E26969" s="49">
        <v>11</v>
      </c>
      <c r="F26969" s="48">
        <v>16.789648679644241</v>
      </c>
      <c r="H26969" s="49" t="s">
        <v>457</v>
      </c>
      <c r="I26969" s="49">
        <v>15865</v>
      </c>
      <c r="J26969" s="49">
        <v>173</v>
      </c>
      <c r="K26969" s="49">
        <v>12</v>
      </c>
      <c r="L26969" s="50">
        <v>6.9364161849710976E-2</v>
      </c>
      <c r="M26969" s="49" t="s">
        <v>476</v>
      </c>
      <c r="N26969" s="53">
        <v>3696.7753729180317</v>
      </c>
      <c r="O26969" s="227">
        <v>44721</v>
      </c>
      <c r="P26969" s="227">
        <f t="shared" si="974"/>
        <v>44703</v>
      </c>
      <c r="Q26969" s="227">
        <f t="shared" si="975"/>
        <v>44716</v>
      </c>
    </row>
    <row r="26970" spans="1:17" x14ac:dyDescent="0.35">
      <c r="A26970" s="221" t="s">
        <v>752</v>
      </c>
      <c r="B26970" s="233" t="s">
        <v>448</v>
      </c>
      <c r="C26970" s="236">
        <v>21060.365670931398</v>
      </c>
      <c r="D26970" s="49">
        <v>4884</v>
      </c>
      <c r="E26970" s="49">
        <v>80</v>
      </c>
      <c r="F26970" s="48">
        <v>27.132889350410785</v>
      </c>
      <c r="H26970" s="49" t="s">
        <v>457</v>
      </c>
      <c r="I26970" s="49">
        <v>83567</v>
      </c>
      <c r="J26970" s="49">
        <v>1115</v>
      </c>
      <c r="K26970" s="49">
        <v>84</v>
      </c>
      <c r="L26970" s="50">
        <v>7.5336322869955161E-2</v>
      </c>
      <c r="M26970" s="49" t="s">
        <v>990</v>
      </c>
      <c r="N26970" s="53">
        <v>5294.3050344989042</v>
      </c>
      <c r="O26970" s="227">
        <v>44721</v>
      </c>
      <c r="P26970" s="227">
        <f t="shared" si="974"/>
        <v>44703</v>
      </c>
      <c r="Q26970" s="227">
        <f t="shared" si="975"/>
        <v>44716</v>
      </c>
    </row>
    <row r="26971" spans="1:17" x14ac:dyDescent="0.35">
      <c r="A26971" s="221" t="s">
        <v>751</v>
      </c>
      <c r="B26971" s="233" t="s">
        <v>445</v>
      </c>
      <c r="C26971" s="236">
        <v>9795.2977499826702</v>
      </c>
      <c r="D26971" s="49">
        <v>1505</v>
      </c>
      <c r="E26971" s="49">
        <v>43</v>
      </c>
      <c r="F26971" s="48">
        <v>31.356153226010974</v>
      </c>
      <c r="H26971" s="49" t="s">
        <v>457</v>
      </c>
      <c r="I26971" s="49">
        <v>34372</v>
      </c>
      <c r="J26971" s="49">
        <v>437</v>
      </c>
      <c r="K26971" s="49">
        <v>47</v>
      </c>
      <c r="L26971" s="50">
        <v>0.10755148741418764</v>
      </c>
      <c r="M26971" s="49" t="s">
        <v>990</v>
      </c>
      <c r="N26971" s="53">
        <v>4461.3243124822129</v>
      </c>
      <c r="O26971" s="227">
        <v>44721</v>
      </c>
      <c r="P26971" s="227">
        <f t="shared" si="974"/>
        <v>44703</v>
      </c>
      <c r="Q26971" s="227">
        <f t="shared" si="975"/>
        <v>44716</v>
      </c>
    </row>
    <row r="26972" spans="1:17" x14ac:dyDescent="0.35">
      <c r="A26972" s="221" t="s">
        <v>750</v>
      </c>
      <c r="B26972" s="233" t="s">
        <v>449</v>
      </c>
      <c r="C26972" s="236">
        <v>2200.0396936397201</v>
      </c>
      <c r="D26972" s="49">
        <v>406</v>
      </c>
      <c r="E26972" s="49">
        <v>7</v>
      </c>
      <c r="F26972" s="48">
        <v>22.726862676409525</v>
      </c>
      <c r="H26972" s="49" t="s">
        <v>457</v>
      </c>
      <c r="I26972" s="49">
        <v>9120</v>
      </c>
      <c r="J26972" s="49">
        <v>154</v>
      </c>
      <c r="K26972" s="49">
        <v>9</v>
      </c>
      <c r="L26972" s="50">
        <v>5.844155844155844E-2</v>
      </c>
      <c r="M26972" s="49" t="s">
        <v>990</v>
      </c>
      <c r="N26972" s="53">
        <v>6999.8737043341334</v>
      </c>
      <c r="O26972" s="227">
        <v>44721</v>
      </c>
      <c r="P26972" s="227">
        <f t="shared" si="974"/>
        <v>44703</v>
      </c>
      <c r="Q26972" s="227">
        <f t="shared" si="975"/>
        <v>44716</v>
      </c>
    </row>
    <row r="26973" spans="1:17" x14ac:dyDescent="0.35">
      <c r="A26973" s="221" t="s">
        <v>749</v>
      </c>
      <c r="B26973" s="233" t="s">
        <v>452</v>
      </c>
      <c r="C26973" s="236">
        <v>13408.0042293721</v>
      </c>
      <c r="D26973" s="49">
        <v>2218</v>
      </c>
      <c r="E26973" s="49">
        <v>60</v>
      </c>
      <c r="F26973" s="48">
        <v>31.963849446928357</v>
      </c>
      <c r="H26973" s="49" t="s">
        <v>457</v>
      </c>
      <c r="I26973" s="49">
        <v>60981</v>
      </c>
      <c r="J26973" s="49">
        <v>922</v>
      </c>
      <c r="K26973" s="49">
        <v>68</v>
      </c>
      <c r="L26973" s="50">
        <v>7.3752711496746198E-2</v>
      </c>
      <c r="M26973" s="49" t="s">
        <v>990</v>
      </c>
      <c r="N26973" s="53">
        <v>6876.4894776825222</v>
      </c>
      <c r="O26973" s="227">
        <v>44721</v>
      </c>
      <c r="P26973" s="227">
        <f t="shared" si="974"/>
        <v>44703</v>
      </c>
      <c r="Q26973" s="227">
        <f t="shared" si="975"/>
        <v>44716</v>
      </c>
    </row>
    <row r="26974" spans="1:17" x14ac:dyDescent="0.35">
      <c r="A26974" s="221" t="s">
        <v>748</v>
      </c>
      <c r="B26974" s="233" t="s">
        <v>445</v>
      </c>
      <c r="C26974" s="236">
        <v>13670.424629515401</v>
      </c>
      <c r="D26974" s="49">
        <v>3062</v>
      </c>
      <c r="E26974" s="49">
        <v>42</v>
      </c>
      <c r="F26974" s="48">
        <v>21.945185181174192</v>
      </c>
      <c r="H26974" s="49" t="s">
        <v>457</v>
      </c>
      <c r="I26974" s="49">
        <v>63625</v>
      </c>
      <c r="J26974" s="49">
        <v>916</v>
      </c>
      <c r="K26974" s="49">
        <v>45</v>
      </c>
      <c r="L26974" s="50">
        <v>4.9126637554585149E-2</v>
      </c>
      <c r="M26974" s="49" t="s">
        <v>990</v>
      </c>
      <c r="N26974" s="53">
        <v>6700.5965419851846</v>
      </c>
      <c r="O26974" s="227">
        <v>44721</v>
      </c>
      <c r="P26974" s="227">
        <f t="shared" si="974"/>
        <v>44703</v>
      </c>
      <c r="Q26974" s="227">
        <f t="shared" si="975"/>
        <v>44716</v>
      </c>
    </row>
    <row r="26975" spans="1:17" x14ac:dyDescent="0.35">
      <c r="A26975" s="221" t="s">
        <v>747</v>
      </c>
      <c r="B26975" s="233" t="s">
        <v>445</v>
      </c>
      <c r="C26975" s="236">
        <v>11367.9661478833</v>
      </c>
      <c r="D26975" s="49">
        <v>2829</v>
      </c>
      <c r="E26975" s="49">
        <v>38</v>
      </c>
      <c r="F26975" s="48">
        <v>23.876616792979373</v>
      </c>
      <c r="H26975" s="49" t="s">
        <v>457</v>
      </c>
      <c r="I26975" s="49">
        <v>43560</v>
      </c>
      <c r="J26975" s="49">
        <v>497</v>
      </c>
      <c r="K26975" s="49">
        <v>42</v>
      </c>
      <c r="L26975" s="50">
        <v>8.4507042253521125E-2</v>
      </c>
      <c r="M26975" s="49" t="s">
        <v>990</v>
      </c>
      <c r="N26975" s="53">
        <v>4371.9342011986964</v>
      </c>
      <c r="O26975" s="227">
        <v>44721</v>
      </c>
      <c r="P26975" s="227">
        <f t="shared" si="974"/>
        <v>44703</v>
      </c>
      <c r="Q26975" s="227">
        <f t="shared" si="975"/>
        <v>44716</v>
      </c>
    </row>
    <row r="26976" spans="1:17" x14ac:dyDescent="0.35">
      <c r="A26976" s="221" t="s">
        <v>746</v>
      </c>
      <c r="B26976" s="233" t="s">
        <v>443</v>
      </c>
      <c r="C26976" s="236">
        <v>8589.0085575090106</v>
      </c>
      <c r="D26976" s="49">
        <v>1505</v>
      </c>
      <c r="E26976" s="49">
        <v>29</v>
      </c>
      <c r="F26976" s="48">
        <v>24.11720232386552</v>
      </c>
      <c r="H26976" s="49" t="s">
        <v>457</v>
      </c>
      <c r="I26976" s="49">
        <v>32139</v>
      </c>
      <c r="J26976" s="49">
        <v>394</v>
      </c>
      <c r="K26976" s="49">
        <v>31</v>
      </c>
      <c r="L26976" s="50">
        <v>7.8680203045685279E-2</v>
      </c>
      <c r="M26976" s="49" t="s">
        <v>990</v>
      </c>
      <c r="N26976" s="53">
        <v>4587.2582075324899</v>
      </c>
      <c r="O26976" s="227">
        <v>44721</v>
      </c>
      <c r="P26976" s="227">
        <f t="shared" si="974"/>
        <v>44703</v>
      </c>
      <c r="Q26976" s="227">
        <f t="shared" si="975"/>
        <v>44716</v>
      </c>
    </row>
    <row r="26977" spans="1:17" x14ac:dyDescent="0.35">
      <c r="A26977" s="221" t="s">
        <v>745</v>
      </c>
      <c r="B26977" s="233" t="s">
        <v>455</v>
      </c>
      <c r="C26977" s="236">
        <v>3024.3155479434299</v>
      </c>
      <c r="D26977" s="49">
        <v>556</v>
      </c>
      <c r="E26977" s="49">
        <v>11</v>
      </c>
      <c r="F26977" s="48">
        <v>25.979904320783614</v>
      </c>
      <c r="H26977" s="49" t="s">
        <v>457</v>
      </c>
      <c r="I26977" s="49">
        <v>12467</v>
      </c>
      <c r="J26977" s="49">
        <v>200</v>
      </c>
      <c r="K26977" s="49">
        <v>14</v>
      </c>
      <c r="L26977" s="50">
        <v>7.0000000000000007E-2</v>
      </c>
      <c r="M26977" s="49" t="s">
        <v>990</v>
      </c>
      <c r="N26977" s="53">
        <v>6613.0665543812829</v>
      </c>
      <c r="O26977" s="227">
        <v>44721</v>
      </c>
      <c r="P26977" s="227">
        <f t="shared" si="974"/>
        <v>44703</v>
      </c>
      <c r="Q26977" s="227">
        <f t="shared" si="975"/>
        <v>44716</v>
      </c>
    </row>
    <row r="26978" spans="1:17" x14ac:dyDescent="0.35">
      <c r="A26978" s="221" t="s">
        <v>744</v>
      </c>
      <c r="B26978" s="233" t="s">
        <v>452</v>
      </c>
      <c r="C26978" s="236">
        <v>87731.066584843502</v>
      </c>
      <c r="D26978" s="49">
        <v>37974</v>
      </c>
      <c r="E26978" s="49">
        <v>349</v>
      </c>
      <c r="F26978" s="48">
        <v>28.414759330964419</v>
      </c>
      <c r="H26978" s="49" t="s">
        <v>457</v>
      </c>
      <c r="I26978" s="49">
        <v>421568</v>
      </c>
      <c r="J26978" s="49">
        <v>4332</v>
      </c>
      <c r="K26978" s="49">
        <v>423</v>
      </c>
      <c r="L26978" s="50">
        <v>9.7645429362880884E-2</v>
      </c>
      <c r="M26978" s="49" t="s">
        <v>990</v>
      </c>
      <c r="N26978" s="53">
        <v>4937.8175470038113</v>
      </c>
      <c r="O26978" s="227">
        <v>44721</v>
      </c>
      <c r="P26978" s="227">
        <f t="shared" si="974"/>
        <v>44703</v>
      </c>
      <c r="Q26978" s="227">
        <f t="shared" si="975"/>
        <v>44716</v>
      </c>
    </row>
    <row r="26979" spans="1:17" x14ac:dyDescent="0.35">
      <c r="A26979" s="221" t="s">
        <v>743</v>
      </c>
      <c r="B26979" s="233" t="s">
        <v>455</v>
      </c>
      <c r="C26979" s="236">
        <v>5830.1502088339003</v>
      </c>
      <c r="D26979" s="49">
        <v>1214</v>
      </c>
      <c r="E26979" s="49">
        <v>45</v>
      </c>
      <c r="F26979" s="48">
        <v>55.132125230931386</v>
      </c>
      <c r="H26979" s="49" t="s">
        <v>457</v>
      </c>
      <c r="I26979" s="49">
        <v>26021</v>
      </c>
      <c r="J26979" s="49">
        <v>516</v>
      </c>
      <c r="K26979" s="49">
        <v>46</v>
      </c>
      <c r="L26979" s="50">
        <v>8.9147286821705432E-2</v>
      </c>
      <c r="M26979" s="49" t="s">
        <v>476</v>
      </c>
      <c r="N26979" s="53">
        <v>8850.5438370721877</v>
      </c>
      <c r="O26979" s="227">
        <v>44721</v>
      </c>
      <c r="P26979" s="227">
        <f t="shared" si="974"/>
        <v>44703</v>
      </c>
      <c r="Q26979" s="227">
        <f t="shared" si="975"/>
        <v>44716</v>
      </c>
    </row>
    <row r="26980" spans="1:17" x14ac:dyDescent="0.35">
      <c r="A26980" s="221" t="s">
        <v>742</v>
      </c>
      <c r="B26980" s="233" t="s">
        <v>443</v>
      </c>
      <c r="C26980" s="236">
        <v>11263.703785563999</v>
      </c>
      <c r="D26980" s="49">
        <v>3045</v>
      </c>
      <c r="E26980" s="49">
        <v>24</v>
      </c>
      <c r="F26980" s="48">
        <v>15.219556079615746</v>
      </c>
      <c r="H26980" s="49" t="s">
        <v>457</v>
      </c>
      <c r="I26980" s="49">
        <v>59953</v>
      </c>
      <c r="J26980" s="49">
        <v>699</v>
      </c>
      <c r="K26980" s="49">
        <v>27</v>
      </c>
      <c r="L26980" s="50">
        <v>3.8626609442060089E-2</v>
      </c>
      <c r="M26980" s="49" t="s">
        <v>990</v>
      </c>
      <c r="N26980" s="53">
        <v>6205.7739914633194</v>
      </c>
      <c r="O26980" s="227">
        <v>44721</v>
      </c>
      <c r="P26980" s="227">
        <f t="shared" si="974"/>
        <v>44703</v>
      </c>
      <c r="Q26980" s="227">
        <f t="shared" si="975"/>
        <v>44716</v>
      </c>
    </row>
    <row r="26981" spans="1:17" x14ac:dyDescent="0.35">
      <c r="A26981" s="221" t="s">
        <v>741</v>
      </c>
      <c r="B26981" s="233" t="s">
        <v>455</v>
      </c>
      <c r="C26981" s="236">
        <v>4832.7731345598404</v>
      </c>
      <c r="D26981" s="49">
        <v>906</v>
      </c>
      <c r="E26981" s="49">
        <v>40</v>
      </c>
      <c r="F26981" s="48">
        <v>59.120152707169872</v>
      </c>
      <c r="H26981" s="49" t="s">
        <v>457</v>
      </c>
      <c r="I26981" s="49">
        <v>30165</v>
      </c>
      <c r="J26981" s="49">
        <v>434</v>
      </c>
      <c r="K26981" s="49">
        <v>44</v>
      </c>
      <c r="L26981" s="50">
        <v>0.10138248847926268</v>
      </c>
      <c r="M26981" s="49" t="s">
        <v>476</v>
      </c>
      <c r="N26981" s="53">
        <v>8980.3511962191005</v>
      </c>
      <c r="O26981" s="227">
        <v>44721</v>
      </c>
      <c r="P26981" s="227">
        <f t="shared" si="974"/>
        <v>44703</v>
      </c>
      <c r="Q26981" s="227">
        <f t="shared" si="975"/>
        <v>44716</v>
      </c>
    </row>
    <row r="26982" spans="1:17" x14ac:dyDescent="0.35">
      <c r="A26982" s="221" t="s">
        <v>740</v>
      </c>
      <c r="B26982" s="233" t="s">
        <v>443</v>
      </c>
      <c r="C26982" s="236">
        <v>40376.577641466603</v>
      </c>
      <c r="D26982" s="49">
        <v>11482</v>
      </c>
      <c r="E26982" s="49">
        <v>135</v>
      </c>
      <c r="F26982" s="48">
        <v>23.882304311383646</v>
      </c>
      <c r="H26982" s="49" t="s">
        <v>457</v>
      </c>
      <c r="I26982" s="49">
        <v>189871</v>
      </c>
      <c r="J26982" s="49">
        <v>2491</v>
      </c>
      <c r="K26982" s="49">
        <v>141</v>
      </c>
      <c r="L26982" s="50">
        <v>5.6603773584905662E-2</v>
      </c>
      <c r="M26982" s="49" t="s">
        <v>990</v>
      </c>
      <c r="N26982" s="53">
        <v>6169.4183744829124</v>
      </c>
      <c r="O26982" s="227">
        <v>44721</v>
      </c>
      <c r="P26982" s="227">
        <f t="shared" si="974"/>
        <v>44703</v>
      </c>
      <c r="Q26982" s="227">
        <f t="shared" si="975"/>
        <v>44716</v>
      </c>
    </row>
    <row r="26983" spans="1:17" x14ac:dyDescent="0.35">
      <c r="A26983" s="221" t="s">
        <v>739</v>
      </c>
      <c r="B26983" s="233" t="s">
        <v>451</v>
      </c>
      <c r="C26983" s="236">
        <v>2026.1602306654599</v>
      </c>
      <c r="D26983" s="49">
        <v>228</v>
      </c>
      <c r="E26983" s="49">
        <v>12</v>
      </c>
      <c r="F26983" s="48">
        <v>42.303804218945814</v>
      </c>
      <c r="H26983" s="49" t="s">
        <v>476</v>
      </c>
      <c r="I26983" s="49">
        <v>15516</v>
      </c>
      <c r="J26983" s="49">
        <v>179</v>
      </c>
      <c r="K26983" s="49">
        <v>13</v>
      </c>
      <c r="L26983" s="50">
        <v>7.2625698324022353E-2</v>
      </c>
      <c r="M26983" s="49" t="s">
        <v>476</v>
      </c>
      <c r="N26983" s="53">
        <v>8834.4444477231846</v>
      </c>
      <c r="O26983" s="227">
        <v>44721</v>
      </c>
      <c r="P26983" s="227">
        <f t="shared" si="974"/>
        <v>44703</v>
      </c>
      <c r="Q26983" s="227">
        <f t="shared" si="975"/>
        <v>44716</v>
      </c>
    </row>
    <row r="26984" spans="1:17" x14ac:dyDescent="0.35">
      <c r="A26984" s="221" t="s">
        <v>738</v>
      </c>
      <c r="B26984" s="233" t="s">
        <v>448</v>
      </c>
      <c r="C26984" s="236">
        <v>34080.2247325719</v>
      </c>
      <c r="D26984" s="49">
        <v>4943</v>
      </c>
      <c r="E26984" s="49">
        <v>249</v>
      </c>
      <c r="F26984" s="48">
        <v>52.187784632522479</v>
      </c>
      <c r="H26984" s="49" t="s">
        <v>457</v>
      </c>
      <c r="I26984" s="49">
        <v>186195</v>
      </c>
      <c r="J26984" s="49">
        <v>2877</v>
      </c>
      <c r="K26984" s="49">
        <v>264</v>
      </c>
      <c r="L26984" s="50">
        <v>9.1762252346193951E-2</v>
      </c>
      <c r="M26984" s="49" t="s">
        <v>990</v>
      </c>
      <c r="N26984" s="53">
        <v>8441.8457406776743</v>
      </c>
      <c r="O26984" s="227">
        <v>44721</v>
      </c>
      <c r="P26984" s="227">
        <f t="shared" si="974"/>
        <v>44703</v>
      </c>
      <c r="Q26984" s="227">
        <f t="shared" si="975"/>
        <v>44716</v>
      </c>
    </row>
    <row r="26985" spans="1:17" x14ac:dyDescent="0.35">
      <c r="A26985" s="221" t="s">
        <v>737</v>
      </c>
      <c r="B26985" s="233" t="s">
        <v>451</v>
      </c>
      <c r="C26985" s="236">
        <v>611.63523157592294</v>
      </c>
      <c r="D26985" s="49">
        <v>88</v>
      </c>
      <c r="E26985" s="49">
        <v>0</v>
      </c>
      <c r="F26985" s="48">
        <v>0</v>
      </c>
      <c r="H26985" s="49" t="s">
        <v>457</v>
      </c>
      <c r="I26985" s="49">
        <v>985</v>
      </c>
      <c r="J26985" s="49">
        <v>18</v>
      </c>
      <c r="K26985" s="49">
        <v>2</v>
      </c>
      <c r="L26985" s="50">
        <v>0.1111111111111111</v>
      </c>
      <c r="M26985" s="49" t="s">
        <v>990</v>
      </c>
      <c r="N26985" s="53">
        <v>2942.9305361664146</v>
      </c>
      <c r="O26985" s="227">
        <v>44721</v>
      </c>
      <c r="P26985" s="227">
        <f t="shared" si="974"/>
        <v>44703</v>
      </c>
      <c r="Q26985" s="227">
        <f t="shared" si="975"/>
        <v>44716</v>
      </c>
    </row>
    <row r="26986" spans="1:17" x14ac:dyDescent="0.35">
      <c r="A26986" s="221" t="s">
        <v>736</v>
      </c>
      <c r="B26986" s="233" t="s">
        <v>448</v>
      </c>
      <c r="C26986" s="236">
        <v>8696.8122222217498</v>
      </c>
      <c r="D26986" s="49">
        <v>700</v>
      </c>
      <c r="E26986" s="49">
        <v>24</v>
      </c>
      <c r="F26986" s="48">
        <v>19.711656069857867</v>
      </c>
      <c r="H26986" s="49" t="s">
        <v>457</v>
      </c>
      <c r="I26986" s="49">
        <v>33519</v>
      </c>
      <c r="J26986" s="49">
        <v>482</v>
      </c>
      <c r="K26986" s="49">
        <v>26</v>
      </c>
      <c r="L26986" s="50">
        <v>5.3941908713692949E-2</v>
      </c>
      <c r="M26986" s="49" t="s">
        <v>990</v>
      </c>
      <c r="N26986" s="53">
        <v>5542.2606316417032</v>
      </c>
      <c r="O26986" s="227">
        <v>44721</v>
      </c>
      <c r="P26986" s="227">
        <f t="shared" si="974"/>
        <v>44703</v>
      </c>
      <c r="Q26986" s="227">
        <f t="shared" si="975"/>
        <v>44716</v>
      </c>
    </row>
    <row r="26987" spans="1:17" x14ac:dyDescent="0.35">
      <c r="A26987" s="221" t="s">
        <v>735</v>
      </c>
      <c r="B26987" s="233" t="s">
        <v>448</v>
      </c>
      <c r="C26987" s="236">
        <v>9756.4222031515692</v>
      </c>
      <c r="D26987" s="49">
        <v>2030</v>
      </c>
      <c r="E26987" s="49">
        <v>73</v>
      </c>
      <c r="F26987" s="48">
        <v>53.444650156707745</v>
      </c>
      <c r="H26987" s="49" t="s">
        <v>476</v>
      </c>
      <c r="I26987" s="49">
        <v>48846</v>
      </c>
      <c r="J26987" s="49">
        <v>710</v>
      </c>
      <c r="K26987" s="49">
        <v>73</v>
      </c>
      <c r="L26987" s="50">
        <v>0.10281690140845071</v>
      </c>
      <c r="M26987" s="49" t="s">
        <v>476</v>
      </c>
      <c r="N26987" s="53">
        <v>7277.2578432558212</v>
      </c>
      <c r="O26987" s="227">
        <v>44721</v>
      </c>
      <c r="P26987" s="227">
        <f t="shared" si="974"/>
        <v>44703</v>
      </c>
      <c r="Q26987" s="227">
        <f t="shared" si="975"/>
        <v>44716</v>
      </c>
    </row>
    <row r="26988" spans="1:17" x14ac:dyDescent="0.35">
      <c r="A26988" s="221" t="s">
        <v>734</v>
      </c>
      <c r="B26988" s="233" t="s">
        <v>450</v>
      </c>
      <c r="C26988" s="236">
        <v>15406.425291514101</v>
      </c>
      <c r="D26988" s="49">
        <v>3204</v>
      </c>
      <c r="E26988" s="49">
        <v>79</v>
      </c>
      <c r="F26988" s="48">
        <v>36.626647882849525</v>
      </c>
      <c r="H26988" s="49" t="s">
        <v>457</v>
      </c>
      <c r="I26988" s="49">
        <v>87251</v>
      </c>
      <c r="J26988" s="49">
        <v>1135</v>
      </c>
      <c r="K26988" s="49">
        <v>88</v>
      </c>
      <c r="L26988" s="50">
        <v>7.7533039647577087E-2</v>
      </c>
      <c r="M26988" s="49" t="s">
        <v>990</v>
      </c>
      <c r="N26988" s="53">
        <v>7367.0561374490999</v>
      </c>
      <c r="O26988" s="227">
        <v>44721</v>
      </c>
      <c r="P26988" s="227">
        <f t="shared" si="974"/>
        <v>44703</v>
      </c>
      <c r="Q26988" s="227">
        <f t="shared" si="975"/>
        <v>44716</v>
      </c>
    </row>
    <row r="26989" spans="1:17" x14ac:dyDescent="0.35">
      <c r="A26989" s="221" t="s">
        <v>733</v>
      </c>
      <c r="B26989" s="233" t="s">
        <v>448</v>
      </c>
      <c r="C26989" s="236">
        <v>116142.925799655</v>
      </c>
      <c r="D26989" s="49">
        <v>37210</v>
      </c>
      <c r="E26989" s="49">
        <v>479</v>
      </c>
      <c r="F26989" s="48">
        <v>29.458777173656621</v>
      </c>
      <c r="H26989" s="49" t="s">
        <v>457</v>
      </c>
      <c r="I26989" s="49">
        <v>540705</v>
      </c>
      <c r="J26989" s="49">
        <v>7238</v>
      </c>
      <c r="K26989" s="49">
        <v>517</v>
      </c>
      <c r="L26989" s="50">
        <v>7.1428571428571425E-2</v>
      </c>
      <c r="M26989" s="49" t="s">
        <v>990</v>
      </c>
      <c r="N26989" s="53">
        <v>6231.9766358266661</v>
      </c>
      <c r="O26989" s="227">
        <v>44721</v>
      </c>
      <c r="P26989" s="227">
        <f t="shared" si="974"/>
        <v>44703</v>
      </c>
      <c r="Q26989" s="227">
        <f t="shared" si="975"/>
        <v>44716</v>
      </c>
    </row>
    <row r="26990" spans="1:17" x14ac:dyDescent="0.35">
      <c r="A26990" s="221" t="s">
        <v>732</v>
      </c>
      <c r="B26990" s="233" t="s">
        <v>450</v>
      </c>
      <c r="C26990" s="236">
        <v>20714.095533973501</v>
      </c>
      <c r="D26990" s="49">
        <v>6308</v>
      </c>
      <c r="E26990" s="49">
        <v>97</v>
      </c>
      <c r="F26990" s="48">
        <v>33.448582957473441</v>
      </c>
      <c r="H26990" s="49" t="s">
        <v>457</v>
      </c>
      <c r="I26990" s="49">
        <v>97098</v>
      </c>
      <c r="J26990" s="49">
        <v>1080</v>
      </c>
      <c r="K26990" s="49">
        <v>121</v>
      </c>
      <c r="L26990" s="50">
        <v>0.11203703703703703</v>
      </c>
      <c r="M26990" s="49" t="s">
        <v>990</v>
      </c>
      <c r="N26990" s="53">
        <v>5213.8409723401901</v>
      </c>
      <c r="O26990" s="227">
        <v>44721</v>
      </c>
      <c r="P26990" s="227">
        <f t="shared" si="974"/>
        <v>44703</v>
      </c>
      <c r="Q26990" s="227">
        <f t="shared" si="975"/>
        <v>44716</v>
      </c>
    </row>
    <row r="26991" spans="1:17" x14ac:dyDescent="0.35">
      <c r="A26991" s="221" t="s">
        <v>731</v>
      </c>
      <c r="B26991" s="233" t="s">
        <v>443</v>
      </c>
      <c r="C26991" s="236">
        <v>10418.392432463201</v>
      </c>
      <c r="D26991" s="49">
        <v>2186</v>
      </c>
      <c r="E26991" s="49">
        <v>33</v>
      </c>
      <c r="F26991" s="48">
        <v>22.624823094569901</v>
      </c>
      <c r="H26991" s="49" t="s">
        <v>457</v>
      </c>
      <c r="I26991" s="49">
        <v>41231</v>
      </c>
      <c r="J26991" s="49">
        <v>539</v>
      </c>
      <c r="K26991" s="49">
        <v>37</v>
      </c>
      <c r="L26991" s="50">
        <v>6.8645640074211506E-2</v>
      </c>
      <c r="M26991" s="49" t="s">
        <v>990</v>
      </c>
      <c r="N26991" s="53">
        <v>5173.5428809583173</v>
      </c>
      <c r="O26991" s="227">
        <v>44721</v>
      </c>
      <c r="P26991" s="227">
        <f t="shared" si="974"/>
        <v>44703</v>
      </c>
      <c r="Q26991" s="227">
        <f t="shared" si="975"/>
        <v>44716</v>
      </c>
    </row>
    <row r="26992" spans="1:17" x14ac:dyDescent="0.35">
      <c r="A26992" s="221" t="s">
        <v>730</v>
      </c>
      <c r="B26992" s="233" t="s">
        <v>452</v>
      </c>
      <c r="C26992" s="236">
        <v>100824.306406576</v>
      </c>
      <c r="D26992" s="49">
        <v>34277</v>
      </c>
      <c r="E26992" s="49">
        <v>342</v>
      </c>
      <c r="F26992" s="48">
        <v>24.228851453797994</v>
      </c>
      <c r="H26992" s="49" t="s">
        <v>457</v>
      </c>
      <c r="I26992" s="49">
        <v>486886</v>
      </c>
      <c r="J26992" s="49">
        <v>6178</v>
      </c>
      <c r="K26992" s="49">
        <v>388</v>
      </c>
      <c r="L26992" s="50">
        <v>6.2803496277112333E-2</v>
      </c>
      <c r="M26992" s="49" t="s">
        <v>990</v>
      </c>
      <c r="N26992" s="53">
        <v>6127.4907015844901</v>
      </c>
      <c r="O26992" s="227">
        <v>44721</v>
      </c>
      <c r="P26992" s="227">
        <f t="shared" si="974"/>
        <v>44703</v>
      </c>
      <c r="Q26992" s="227">
        <f t="shared" si="975"/>
        <v>44716</v>
      </c>
    </row>
    <row r="26993" spans="1:17" x14ac:dyDescent="0.35">
      <c r="A26993" s="221" t="s">
        <v>729</v>
      </c>
      <c r="B26993" s="233" t="s">
        <v>452</v>
      </c>
      <c r="C26993" s="236">
        <v>11593.289720794701</v>
      </c>
      <c r="D26993" s="49">
        <v>3338</v>
      </c>
      <c r="E26993" s="49">
        <v>64</v>
      </c>
      <c r="F26993" s="48">
        <v>39.431677129821672</v>
      </c>
      <c r="H26993" s="49" t="s">
        <v>457</v>
      </c>
      <c r="I26993" s="49">
        <v>64175</v>
      </c>
      <c r="J26993" s="49">
        <v>584</v>
      </c>
      <c r="K26993" s="49">
        <v>73</v>
      </c>
      <c r="L26993" s="50">
        <v>0.125</v>
      </c>
      <c r="M26993" s="49" t="s">
        <v>476</v>
      </c>
      <c r="N26993" s="53">
        <v>5037.3967533347195</v>
      </c>
      <c r="O26993" s="227">
        <v>44721</v>
      </c>
      <c r="P26993" s="227">
        <f t="shared" si="974"/>
        <v>44703</v>
      </c>
      <c r="Q26993" s="227">
        <f t="shared" si="975"/>
        <v>44716</v>
      </c>
    </row>
    <row r="26994" spans="1:17" x14ac:dyDescent="0.35">
      <c r="A26994" s="221" t="s">
        <v>728</v>
      </c>
      <c r="B26994" s="233" t="s">
        <v>448</v>
      </c>
      <c r="C26994" s="236">
        <v>67654.360942971107</v>
      </c>
      <c r="D26994" s="49">
        <v>16891</v>
      </c>
      <c r="E26994" s="49">
        <v>334</v>
      </c>
      <c r="F26994" s="48">
        <v>35.263274273262461</v>
      </c>
      <c r="H26994" s="49" t="s">
        <v>457</v>
      </c>
      <c r="I26994" s="49">
        <v>368971</v>
      </c>
      <c r="J26994" s="49">
        <v>4484</v>
      </c>
      <c r="K26994" s="49">
        <v>382</v>
      </c>
      <c r="L26994" s="50">
        <v>8.5191793041926853E-2</v>
      </c>
      <c r="M26994" s="49" t="s">
        <v>990</v>
      </c>
      <c r="N26994" s="53">
        <v>6627.8063047255209</v>
      </c>
      <c r="O26994" s="227">
        <v>44721</v>
      </c>
      <c r="P26994" s="227">
        <f t="shared" si="974"/>
        <v>44703</v>
      </c>
      <c r="Q26994" s="227">
        <f t="shared" si="975"/>
        <v>44716</v>
      </c>
    </row>
    <row r="26995" spans="1:17" x14ac:dyDescent="0.35">
      <c r="A26995" s="221" t="s">
        <v>727</v>
      </c>
      <c r="B26995" s="233" t="s">
        <v>452</v>
      </c>
      <c r="C26995" s="236">
        <v>4899.3351278783603</v>
      </c>
      <c r="D26995" s="49">
        <v>733</v>
      </c>
      <c r="E26995" s="49">
        <v>27</v>
      </c>
      <c r="F26995" s="48">
        <v>39.363941805029974</v>
      </c>
      <c r="H26995" s="49" t="s">
        <v>457</v>
      </c>
      <c r="I26995" s="49">
        <v>23035</v>
      </c>
      <c r="J26995" s="49">
        <v>249</v>
      </c>
      <c r="K26995" s="49">
        <v>28</v>
      </c>
      <c r="L26995" s="50">
        <v>0.11244979919678715</v>
      </c>
      <c r="M26995" s="49" t="s">
        <v>990</v>
      </c>
      <c r="N26995" s="53">
        <v>5082.3222641605371</v>
      </c>
      <c r="O26995" s="227">
        <v>44721</v>
      </c>
      <c r="P26995" s="227">
        <f t="shared" si="974"/>
        <v>44703</v>
      </c>
      <c r="Q26995" s="227">
        <f t="shared" si="975"/>
        <v>44716</v>
      </c>
    </row>
    <row r="26996" spans="1:17" x14ac:dyDescent="0.35">
      <c r="A26996" s="221" t="s">
        <v>726</v>
      </c>
      <c r="B26996" s="233" t="s">
        <v>454</v>
      </c>
      <c r="C26996" s="236">
        <v>23630.587330045601</v>
      </c>
      <c r="D26996" s="49">
        <v>4593</v>
      </c>
      <c r="E26996" s="49">
        <v>66</v>
      </c>
      <c r="F26996" s="48">
        <v>19.949930352732444</v>
      </c>
      <c r="H26996" s="49" t="s">
        <v>457</v>
      </c>
      <c r="I26996" s="49">
        <v>94309</v>
      </c>
      <c r="J26996" s="49">
        <v>839</v>
      </c>
      <c r="K26996" s="49">
        <v>72</v>
      </c>
      <c r="L26996" s="50">
        <v>8.5816448152562577E-2</v>
      </c>
      <c r="M26996" s="49" t="s">
        <v>990</v>
      </c>
      <c r="N26996" s="53">
        <v>3550.4830594423524</v>
      </c>
      <c r="O26996" s="227">
        <v>44721</v>
      </c>
      <c r="P26996" s="227">
        <f t="shared" si="974"/>
        <v>44703</v>
      </c>
      <c r="Q26996" s="227">
        <f t="shared" si="975"/>
        <v>44716</v>
      </c>
    </row>
    <row r="26997" spans="1:17" x14ac:dyDescent="0.35">
      <c r="A26997" s="221" t="s">
        <v>725</v>
      </c>
      <c r="B26997" s="233" t="s">
        <v>452</v>
      </c>
      <c r="C26997" s="236">
        <v>19036.1847708721</v>
      </c>
      <c r="D26997" s="49">
        <v>4034</v>
      </c>
      <c r="E26997" s="49">
        <v>105</v>
      </c>
      <c r="F26997" s="48">
        <v>39.398650991641979</v>
      </c>
      <c r="H26997" s="49" t="s">
        <v>457</v>
      </c>
      <c r="I26997" s="49">
        <v>111977</v>
      </c>
      <c r="J26997" s="49">
        <v>1278</v>
      </c>
      <c r="K26997" s="49">
        <v>113</v>
      </c>
      <c r="L26997" s="50">
        <v>8.8419405320813771E-2</v>
      </c>
      <c r="M26997" s="49" t="s">
        <v>990</v>
      </c>
      <c r="N26997" s="53">
        <v>6713.5301289757936</v>
      </c>
      <c r="O26997" s="227">
        <v>44721</v>
      </c>
      <c r="P26997" s="227">
        <f t="shared" si="974"/>
        <v>44703</v>
      </c>
      <c r="Q26997" s="227">
        <f t="shared" si="975"/>
        <v>44716</v>
      </c>
    </row>
    <row r="26998" spans="1:17" x14ac:dyDescent="0.35">
      <c r="A26998" s="221" t="s">
        <v>724</v>
      </c>
      <c r="B26998" s="233" t="s">
        <v>445</v>
      </c>
      <c r="C26998" s="236">
        <v>4597.5251554699198</v>
      </c>
      <c r="D26998" s="49">
        <v>1322</v>
      </c>
      <c r="E26998" s="49">
        <v>25</v>
      </c>
      <c r="F26998" s="48">
        <v>38.840772487992304</v>
      </c>
      <c r="H26998" s="49" t="s">
        <v>457</v>
      </c>
      <c r="I26998" s="49">
        <v>46416</v>
      </c>
      <c r="J26998" s="49">
        <v>269</v>
      </c>
      <c r="K26998" s="49">
        <v>27</v>
      </c>
      <c r="L26998" s="50">
        <v>0.10037174721189591</v>
      </c>
      <c r="M26998" s="49" t="s">
        <v>990</v>
      </c>
      <c r="N26998" s="53">
        <v>5850.9739675911596</v>
      </c>
      <c r="O26998" s="227">
        <v>44721</v>
      </c>
      <c r="P26998" s="227">
        <f t="shared" si="974"/>
        <v>44703</v>
      </c>
      <c r="Q26998" s="227">
        <f t="shared" si="975"/>
        <v>44716</v>
      </c>
    </row>
    <row r="26999" spans="1:17" x14ac:dyDescent="0.35">
      <c r="A26999" s="221" t="s">
        <v>723</v>
      </c>
      <c r="B26999" s="233" t="s">
        <v>448</v>
      </c>
      <c r="C26999" s="236">
        <v>43615.198490032897</v>
      </c>
      <c r="D26999" s="49">
        <v>11729</v>
      </c>
      <c r="E26999" s="49">
        <v>152</v>
      </c>
      <c r="F26999" s="48">
        <v>24.893026360120707</v>
      </c>
      <c r="H26999" s="49" t="s">
        <v>457</v>
      </c>
      <c r="I26999" s="49">
        <v>197644</v>
      </c>
      <c r="J26999" s="49">
        <v>2211</v>
      </c>
      <c r="K26999" s="49">
        <v>167</v>
      </c>
      <c r="L26999" s="50">
        <v>7.5531433740388967E-2</v>
      </c>
      <c r="M26999" s="49" t="s">
        <v>990</v>
      </c>
      <c r="N26999" s="53">
        <v>5069.3338023103706</v>
      </c>
      <c r="O26999" s="227">
        <v>44721</v>
      </c>
      <c r="P26999" s="227">
        <f t="shared" si="974"/>
        <v>44703</v>
      </c>
      <c r="Q26999" s="227">
        <f t="shared" si="975"/>
        <v>44716</v>
      </c>
    </row>
    <row r="27000" spans="1:17" x14ac:dyDescent="0.35">
      <c r="A27000" s="221" t="s">
        <v>722</v>
      </c>
      <c r="B27000" s="233" t="s">
        <v>445</v>
      </c>
      <c r="C27000" s="236">
        <v>25917.393669385499</v>
      </c>
      <c r="D27000" s="49">
        <v>4755</v>
      </c>
      <c r="E27000" s="49">
        <v>107</v>
      </c>
      <c r="F27000" s="48">
        <v>29.48929680334772</v>
      </c>
      <c r="H27000" s="49" t="s">
        <v>457</v>
      </c>
      <c r="I27000" s="49">
        <v>85470</v>
      </c>
      <c r="J27000" s="49">
        <v>1051</v>
      </c>
      <c r="K27000" s="49">
        <v>124</v>
      </c>
      <c r="L27000" s="50">
        <v>0.11798287345385347</v>
      </c>
      <c r="M27000" s="49" t="s">
        <v>990</v>
      </c>
      <c r="N27000" s="53">
        <v>4055.1917118173678</v>
      </c>
      <c r="O27000" s="227">
        <v>44721</v>
      </c>
      <c r="P27000" s="227">
        <f t="shared" si="974"/>
        <v>44703</v>
      </c>
      <c r="Q27000" s="227">
        <f t="shared" si="975"/>
        <v>44716</v>
      </c>
    </row>
    <row r="27001" spans="1:17" x14ac:dyDescent="0.35">
      <c r="A27001" s="221" t="s">
        <v>721</v>
      </c>
      <c r="B27001" s="233" t="s">
        <v>456</v>
      </c>
      <c r="C27001" s="236">
        <v>15535.1939863677</v>
      </c>
      <c r="D27001" s="49">
        <v>2699</v>
      </c>
      <c r="E27001" s="49">
        <v>68</v>
      </c>
      <c r="F27001" s="48">
        <v>31.265414911490979</v>
      </c>
      <c r="H27001" s="49" t="s">
        <v>457</v>
      </c>
      <c r="I27001" s="49">
        <v>57820</v>
      </c>
      <c r="J27001" s="49">
        <v>847</v>
      </c>
      <c r="K27001" s="49">
        <v>74</v>
      </c>
      <c r="L27001" s="50">
        <v>8.7367178276269192E-2</v>
      </c>
      <c r="M27001" s="49" t="s">
        <v>990</v>
      </c>
      <c r="N27001" s="53">
        <v>5452.1366179479419</v>
      </c>
      <c r="O27001" s="227">
        <v>44721</v>
      </c>
      <c r="P27001" s="227">
        <f t="shared" si="974"/>
        <v>44703</v>
      </c>
      <c r="Q27001" s="227">
        <f t="shared" si="975"/>
        <v>44716</v>
      </c>
    </row>
    <row r="27002" spans="1:17" x14ac:dyDescent="0.35">
      <c r="A27002" s="221" t="s">
        <v>720</v>
      </c>
      <c r="B27002" s="233" t="s">
        <v>445</v>
      </c>
      <c r="C27002" s="236">
        <v>5732.2185635331398</v>
      </c>
      <c r="D27002" s="49">
        <v>1365</v>
      </c>
      <c r="E27002" s="49">
        <v>35</v>
      </c>
      <c r="F27002" s="48">
        <v>43.613131151424334</v>
      </c>
      <c r="H27002" s="49" t="s">
        <v>457</v>
      </c>
      <c r="I27002" s="49">
        <v>26204</v>
      </c>
      <c r="J27002" s="49">
        <v>275</v>
      </c>
      <c r="K27002" s="49">
        <v>38</v>
      </c>
      <c r="L27002" s="50">
        <v>0.13818181818181818</v>
      </c>
      <c r="M27002" s="49" t="s">
        <v>476</v>
      </c>
      <c r="N27002" s="53">
        <v>4797.4444266566761</v>
      </c>
      <c r="O27002" s="227">
        <v>44721</v>
      </c>
      <c r="P27002" s="227">
        <f t="shared" si="974"/>
        <v>44703</v>
      </c>
      <c r="Q27002" s="227">
        <f t="shared" si="975"/>
        <v>44716</v>
      </c>
    </row>
    <row r="27003" spans="1:17" x14ac:dyDescent="0.35">
      <c r="A27003" s="221" t="s">
        <v>719</v>
      </c>
      <c r="B27003" s="233" t="s">
        <v>448</v>
      </c>
      <c r="C27003" s="236">
        <v>10406.375954216899</v>
      </c>
      <c r="D27003" s="49">
        <v>1865</v>
      </c>
      <c r="E27003" s="49">
        <v>57</v>
      </c>
      <c r="F27003" s="48">
        <v>39.124365574921747</v>
      </c>
      <c r="H27003" s="49" t="s">
        <v>457</v>
      </c>
      <c r="I27003" s="49">
        <v>47843</v>
      </c>
      <c r="J27003" s="49">
        <v>713</v>
      </c>
      <c r="K27003" s="49">
        <v>60</v>
      </c>
      <c r="L27003" s="50">
        <v>8.4151472650771386E-2</v>
      </c>
      <c r="M27003" s="49" t="s">
        <v>990</v>
      </c>
      <c r="N27003" s="53">
        <v>6851.5687222608594</v>
      </c>
      <c r="O27003" s="227">
        <v>44721</v>
      </c>
      <c r="P27003" s="227">
        <f t="shared" si="974"/>
        <v>44703</v>
      </c>
      <c r="Q27003" s="227">
        <f t="shared" si="975"/>
        <v>44716</v>
      </c>
    </row>
    <row r="27004" spans="1:17" x14ac:dyDescent="0.35">
      <c r="A27004" s="221" t="s">
        <v>718</v>
      </c>
      <c r="B27004" s="233" t="s">
        <v>446</v>
      </c>
      <c r="C27004" s="236">
        <v>11260.3171202382</v>
      </c>
      <c r="D27004" s="49">
        <v>1955</v>
      </c>
      <c r="E27004" s="49">
        <v>44</v>
      </c>
      <c r="F27004" s="48">
        <v>27.910911471653641</v>
      </c>
      <c r="H27004" s="49" t="s">
        <v>457</v>
      </c>
      <c r="I27004" s="49">
        <v>60291</v>
      </c>
      <c r="J27004" s="49">
        <v>775</v>
      </c>
      <c r="K27004" s="49">
        <v>47</v>
      </c>
      <c r="L27004" s="50">
        <v>6.0645161290322581E-2</v>
      </c>
      <c r="M27004" s="49" t="s">
        <v>990</v>
      </c>
      <c r="N27004" s="53">
        <v>6882.5770333509545</v>
      </c>
      <c r="O27004" s="227">
        <v>44721</v>
      </c>
      <c r="P27004" s="227">
        <f t="shared" si="974"/>
        <v>44703</v>
      </c>
      <c r="Q27004" s="227">
        <f t="shared" si="975"/>
        <v>44716</v>
      </c>
    </row>
    <row r="27005" spans="1:17" x14ac:dyDescent="0.35">
      <c r="A27005" s="221" t="s">
        <v>717</v>
      </c>
      <c r="B27005" s="233" t="s">
        <v>448</v>
      </c>
      <c r="C27005" s="236">
        <v>60760.903444814299</v>
      </c>
      <c r="D27005" s="49">
        <v>15624</v>
      </c>
      <c r="E27005" s="49">
        <v>355</v>
      </c>
      <c r="F27005" s="48">
        <v>41.732662649055776</v>
      </c>
      <c r="H27005" s="49" t="s">
        <v>457</v>
      </c>
      <c r="I27005" s="49">
        <v>611748</v>
      </c>
      <c r="J27005" s="49">
        <v>4693</v>
      </c>
      <c r="K27005" s="49">
        <v>384</v>
      </c>
      <c r="L27005" s="50">
        <v>8.1823993181333904E-2</v>
      </c>
      <c r="M27005" s="49" t="s">
        <v>990</v>
      </c>
      <c r="N27005" s="53">
        <v>7723.7166235725699</v>
      </c>
      <c r="O27005" s="227">
        <v>44721</v>
      </c>
      <c r="P27005" s="227">
        <f t="shared" si="974"/>
        <v>44703</v>
      </c>
      <c r="Q27005" s="227">
        <f t="shared" si="975"/>
        <v>44716</v>
      </c>
    </row>
    <row r="27006" spans="1:17" x14ac:dyDescent="0.35">
      <c r="A27006" s="221" t="s">
        <v>716</v>
      </c>
      <c r="B27006" s="233" t="s">
        <v>446</v>
      </c>
      <c r="C27006" s="236">
        <v>13066.7339765703</v>
      </c>
      <c r="D27006" s="49">
        <v>2408</v>
      </c>
      <c r="E27006" s="49">
        <v>39</v>
      </c>
      <c r="F27006" s="48">
        <v>21.319132161941109</v>
      </c>
      <c r="H27006" s="49" t="s">
        <v>457</v>
      </c>
      <c r="I27006" s="49">
        <v>55178</v>
      </c>
      <c r="J27006" s="49">
        <v>579</v>
      </c>
      <c r="K27006" s="49">
        <v>46</v>
      </c>
      <c r="L27006" s="50">
        <v>7.9447322970639028E-2</v>
      </c>
      <c r="M27006" s="49" t="s">
        <v>990</v>
      </c>
      <c r="N27006" s="53">
        <v>4431.0996231972986</v>
      </c>
      <c r="O27006" s="227">
        <v>44721</v>
      </c>
      <c r="P27006" s="227">
        <f t="shared" si="974"/>
        <v>44703</v>
      </c>
      <c r="Q27006" s="227">
        <f t="shared" si="975"/>
        <v>44716</v>
      </c>
    </row>
    <row r="27007" spans="1:17" x14ac:dyDescent="0.35">
      <c r="A27007" s="221" t="s">
        <v>715</v>
      </c>
      <c r="B27007" s="233" t="s">
        <v>448</v>
      </c>
      <c r="C27007" s="236">
        <v>28989.034762338801</v>
      </c>
      <c r="D27007" s="49">
        <v>6557</v>
      </c>
      <c r="E27007" s="49">
        <v>165</v>
      </c>
      <c r="F27007" s="48">
        <v>40.655766507361378</v>
      </c>
      <c r="H27007" s="49" t="s">
        <v>457</v>
      </c>
      <c r="I27007" s="49">
        <v>182034</v>
      </c>
      <c r="J27007" s="49">
        <v>1784</v>
      </c>
      <c r="K27007" s="49">
        <v>189</v>
      </c>
      <c r="L27007" s="50">
        <v>0.10594170403587444</v>
      </c>
      <c r="M27007" s="49" t="s">
        <v>476</v>
      </c>
      <c r="N27007" s="53">
        <v>6154.0510562900472</v>
      </c>
      <c r="O27007" s="227">
        <v>44721</v>
      </c>
      <c r="P27007" s="227">
        <f t="shared" si="974"/>
        <v>44703</v>
      </c>
      <c r="Q27007" s="227">
        <f t="shared" si="975"/>
        <v>44716</v>
      </c>
    </row>
    <row r="27008" spans="1:17" x14ac:dyDescent="0.35">
      <c r="A27008" s="221" t="s">
        <v>714</v>
      </c>
      <c r="B27008" s="233" t="s">
        <v>443</v>
      </c>
      <c r="C27008" s="236">
        <v>5774.3850978047103</v>
      </c>
      <c r="D27008" s="49">
        <v>1066</v>
      </c>
      <c r="E27008" s="49">
        <v>21</v>
      </c>
      <c r="F27008" s="48">
        <v>25.976791893742348</v>
      </c>
      <c r="H27008" s="49" t="s">
        <v>457</v>
      </c>
      <c r="I27008" s="49">
        <v>21599</v>
      </c>
      <c r="J27008" s="49">
        <v>229</v>
      </c>
      <c r="K27008" s="49">
        <v>21</v>
      </c>
      <c r="L27008" s="50">
        <v>9.1703056768558958E-2</v>
      </c>
      <c r="M27008" s="49" t="s">
        <v>476</v>
      </c>
      <c r="N27008" s="53">
        <v>3965.7902291113314</v>
      </c>
      <c r="O27008" s="227">
        <v>44721</v>
      </c>
      <c r="P27008" s="227">
        <f t="shared" si="974"/>
        <v>44703</v>
      </c>
      <c r="Q27008" s="227">
        <f t="shared" si="975"/>
        <v>44716</v>
      </c>
    </row>
    <row r="27009" spans="1:17" x14ac:dyDescent="0.35">
      <c r="A27009" s="221" t="s">
        <v>713</v>
      </c>
      <c r="B27009" s="233" t="s">
        <v>452</v>
      </c>
      <c r="C27009" s="236">
        <v>6352.7152733450803</v>
      </c>
      <c r="D27009" s="49">
        <v>1041</v>
      </c>
      <c r="E27009" s="49">
        <v>22</v>
      </c>
      <c r="F27009" s="48">
        <v>24.736329330263235</v>
      </c>
      <c r="H27009" s="49" t="s">
        <v>457</v>
      </c>
      <c r="I27009" s="49">
        <v>22567</v>
      </c>
      <c r="J27009" s="49">
        <v>293</v>
      </c>
      <c r="K27009" s="49">
        <v>24</v>
      </c>
      <c r="L27009" s="50">
        <v>8.191126279863481E-2</v>
      </c>
      <c r="M27009" s="49" t="s">
        <v>990</v>
      </c>
      <c r="N27009" s="53">
        <v>4612.2010414881725</v>
      </c>
      <c r="O27009" s="227">
        <v>44721</v>
      </c>
      <c r="P27009" s="227">
        <f t="shared" si="974"/>
        <v>44703</v>
      </c>
      <c r="Q27009" s="227">
        <f t="shared" si="975"/>
        <v>44716</v>
      </c>
    </row>
    <row r="27010" spans="1:17" x14ac:dyDescent="0.35">
      <c r="A27010" s="221" t="s">
        <v>712</v>
      </c>
      <c r="B27010" s="233" t="s">
        <v>452</v>
      </c>
      <c r="C27010" s="236">
        <v>53837.277335062499</v>
      </c>
      <c r="D27010" s="49">
        <v>17136</v>
      </c>
      <c r="E27010" s="49">
        <v>243</v>
      </c>
      <c r="F27010" s="48">
        <v>32.2400086265854</v>
      </c>
      <c r="H27010" s="49" t="s">
        <v>457</v>
      </c>
      <c r="I27010" s="49">
        <v>249056</v>
      </c>
      <c r="J27010" s="49">
        <v>2953</v>
      </c>
      <c r="K27010" s="49">
        <v>268</v>
      </c>
      <c r="L27010" s="50">
        <v>9.0755164239756186E-2</v>
      </c>
      <c r="M27010" s="49" t="s">
        <v>990</v>
      </c>
      <c r="N27010" s="53">
        <v>5485.0470643633489</v>
      </c>
      <c r="O27010" s="227">
        <v>44721</v>
      </c>
      <c r="P27010" s="227">
        <f t="shared" si="974"/>
        <v>44703</v>
      </c>
      <c r="Q27010" s="227">
        <f t="shared" si="975"/>
        <v>44716</v>
      </c>
    </row>
    <row r="27011" spans="1:17" x14ac:dyDescent="0.35">
      <c r="A27011" s="221" t="s">
        <v>711</v>
      </c>
      <c r="B27011" s="233" t="s">
        <v>445</v>
      </c>
      <c r="C27011" s="236">
        <v>27401.822881354499</v>
      </c>
      <c r="D27011" s="49">
        <v>5772</v>
      </c>
      <c r="E27011" s="49">
        <v>95</v>
      </c>
      <c r="F27011" s="48">
        <v>24.763733110367657</v>
      </c>
      <c r="H27011" s="49" t="s">
        <v>457</v>
      </c>
      <c r="I27011" s="49">
        <v>102857</v>
      </c>
      <c r="J27011" s="49">
        <v>1385</v>
      </c>
      <c r="K27011" s="49">
        <v>100</v>
      </c>
      <c r="L27011" s="50">
        <v>7.2202166064981949E-2</v>
      </c>
      <c r="M27011" s="49" t="s">
        <v>990</v>
      </c>
      <c r="N27011" s="53">
        <v>5054.4082632634627</v>
      </c>
      <c r="O27011" s="227">
        <v>44721</v>
      </c>
      <c r="P27011" s="227">
        <f t="shared" si="974"/>
        <v>44703</v>
      </c>
      <c r="Q27011" s="227">
        <f t="shared" si="975"/>
        <v>44716</v>
      </c>
    </row>
    <row r="27012" spans="1:17" x14ac:dyDescent="0.35">
      <c r="A27012" s="221" t="s">
        <v>710</v>
      </c>
      <c r="B27012" s="233" t="s">
        <v>449</v>
      </c>
      <c r="C27012" s="236">
        <v>443.669002305216</v>
      </c>
      <c r="D27012" s="49">
        <v>32</v>
      </c>
      <c r="E27012" s="49">
        <v>0</v>
      </c>
      <c r="F27012" s="48">
        <v>0</v>
      </c>
      <c r="H27012" s="49" t="s">
        <v>457</v>
      </c>
      <c r="I27012" s="49">
        <v>764</v>
      </c>
      <c r="J27012" s="49">
        <v>9</v>
      </c>
      <c r="K27012" s="49">
        <v>0</v>
      </c>
      <c r="L27012" s="50">
        <v>0</v>
      </c>
      <c r="M27012" s="49" t="s">
        <v>990</v>
      </c>
      <c r="N27012" s="53">
        <v>2028.5392833932026</v>
      </c>
      <c r="O27012" s="227">
        <v>44721</v>
      </c>
      <c r="P27012" s="227">
        <f t="shared" si="974"/>
        <v>44703</v>
      </c>
      <c r="Q27012" s="227">
        <f t="shared" si="975"/>
        <v>44716</v>
      </c>
    </row>
    <row r="27013" spans="1:17" x14ac:dyDescent="0.35">
      <c r="A27013" s="221" t="s">
        <v>709</v>
      </c>
      <c r="B27013" s="233" t="s">
        <v>452</v>
      </c>
      <c r="C27013" s="236">
        <v>10425.3705682952</v>
      </c>
      <c r="D27013" s="49">
        <v>3342</v>
      </c>
      <c r="E27013" s="49">
        <v>52</v>
      </c>
      <c r="F27013" s="48">
        <v>35.627373530311736</v>
      </c>
      <c r="H27013" s="49" t="s">
        <v>457</v>
      </c>
      <c r="I27013" s="49">
        <v>50900</v>
      </c>
      <c r="J27013" s="49">
        <v>702</v>
      </c>
      <c r="K27013" s="49">
        <v>59</v>
      </c>
      <c r="L27013" s="50">
        <v>8.4045584045584043E-2</v>
      </c>
      <c r="M27013" s="49" t="s">
        <v>990</v>
      </c>
      <c r="N27013" s="53">
        <v>6733.5735972289176</v>
      </c>
      <c r="O27013" s="227">
        <v>44721</v>
      </c>
      <c r="P27013" s="227">
        <f t="shared" si="974"/>
        <v>44703</v>
      </c>
      <c r="Q27013" s="227">
        <f t="shared" si="975"/>
        <v>44716</v>
      </c>
    </row>
    <row r="27014" spans="1:17" x14ac:dyDescent="0.35">
      <c r="A27014" s="221" t="s">
        <v>708</v>
      </c>
      <c r="B27014" s="233" t="s">
        <v>443</v>
      </c>
      <c r="C27014" s="236">
        <v>29332.514862373799</v>
      </c>
      <c r="D27014" s="49">
        <v>7269</v>
      </c>
      <c r="E27014" s="49">
        <v>112</v>
      </c>
      <c r="F27014" s="48">
        <v>27.273488269026593</v>
      </c>
      <c r="H27014" s="49" t="s">
        <v>457</v>
      </c>
      <c r="I27014" s="49">
        <v>121516</v>
      </c>
      <c r="J27014" s="49">
        <v>1752</v>
      </c>
      <c r="K27014" s="49">
        <v>121</v>
      </c>
      <c r="L27014" s="50">
        <v>6.9063926940639273E-2</v>
      </c>
      <c r="M27014" s="49" t="s">
        <v>476</v>
      </c>
      <c r="N27014" s="53">
        <v>5972.8939309168245</v>
      </c>
      <c r="O27014" s="227">
        <v>44721</v>
      </c>
      <c r="P27014" s="227">
        <f t="shared" si="974"/>
        <v>44703</v>
      </c>
      <c r="Q27014" s="227">
        <f t="shared" si="975"/>
        <v>44716</v>
      </c>
    </row>
    <row r="27015" spans="1:17" x14ac:dyDescent="0.35">
      <c r="A27015" s="221" t="s">
        <v>707</v>
      </c>
      <c r="B27015" s="233" t="s">
        <v>443</v>
      </c>
      <c r="C27015" s="236">
        <v>13670.6546508352</v>
      </c>
      <c r="D27015" s="49">
        <v>3285</v>
      </c>
      <c r="E27015" s="49">
        <v>44</v>
      </c>
      <c r="F27015" s="48">
        <v>22.989807168196823</v>
      </c>
      <c r="H27015" s="49" t="s">
        <v>457</v>
      </c>
      <c r="I27015" s="49">
        <v>59521</v>
      </c>
      <c r="J27015" s="49">
        <v>609</v>
      </c>
      <c r="K27015" s="49">
        <v>46</v>
      </c>
      <c r="L27015" s="50">
        <v>7.5533661740558297E-2</v>
      </c>
      <c r="M27015" s="49" t="s">
        <v>990</v>
      </c>
      <c r="N27015" s="53">
        <v>4454.7976344555927</v>
      </c>
      <c r="O27015" s="227">
        <v>44721</v>
      </c>
      <c r="P27015" s="227">
        <f t="shared" si="974"/>
        <v>44703</v>
      </c>
      <c r="Q27015" s="227">
        <f t="shared" si="975"/>
        <v>44716</v>
      </c>
    </row>
    <row r="27016" spans="1:17" x14ac:dyDescent="0.35">
      <c r="A27016" s="221" t="s">
        <v>706</v>
      </c>
      <c r="B27016" s="233" t="s">
        <v>446</v>
      </c>
      <c r="C27016" s="236">
        <v>7866.2595778054301</v>
      </c>
      <c r="D27016" s="49">
        <v>1296</v>
      </c>
      <c r="E27016" s="49">
        <v>27</v>
      </c>
      <c r="F27016" s="48">
        <v>24.517007219198216</v>
      </c>
      <c r="H27016" s="49" t="s">
        <v>457</v>
      </c>
      <c r="I27016" s="49">
        <v>31202</v>
      </c>
      <c r="J27016" s="49">
        <v>343</v>
      </c>
      <c r="K27016" s="49">
        <v>29</v>
      </c>
      <c r="L27016" s="50">
        <v>8.4548104956268216E-2</v>
      </c>
      <c r="M27016" s="49" t="s">
        <v>990</v>
      </c>
      <c r="N27016" s="53">
        <v>4360.3951357996239</v>
      </c>
      <c r="O27016" s="227">
        <v>44721</v>
      </c>
      <c r="P27016" s="227">
        <f t="shared" si="974"/>
        <v>44703</v>
      </c>
      <c r="Q27016" s="227">
        <f t="shared" si="975"/>
        <v>44716</v>
      </c>
    </row>
    <row r="27017" spans="1:17" x14ac:dyDescent="0.35">
      <c r="A27017" s="221" t="s">
        <v>705</v>
      </c>
      <c r="B27017" s="233" t="s">
        <v>443</v>
      </c>
      <c r="C27017" s="236">
        <v>3588.8356725713106</v>
      </c>
      <c r="D27017" s="49">
        <v>641</v>
      </c>
      <c r="E27017" s="49">
        <v>7</v>
      </c>
      <c r="F27017" s="48">
        <v>13.932095131058555</v>
      </c>
      <c r="H27017" s="49" t="s">
        <v>457</v>
      </c>
      <c r="I27017" s="49">
        <v>10936</v>
      </c>
      <c r="J27017" s="49">
        <v>129</v>
      </c>
      <c r="K27017" s="49">
        <v>7</v>
      </c>
      <c r="L27017" s="50">
        <v>5.4263565891472867E-2</v>
      </c>
      <c r="M27017" s="49" t="s">
        <v>990</v>
      </c>
      <c r="N27017" s="53">
        <v>3594.4805438131061</v>
      </c>
      <c r="O27017" s="227">
        <v>44721</v>
      </c>
      <c r="P27017" s="227">
        <f t="shared" si="974"/>
        <v>44703</v>
      </c>
      <c r="Q27017" s="227">
        <f t="shared" si="975"/>
        <v>44716</v>
      </c>
    </row>
    <row r="27018" spans="1:17" x14ac:dyDescent="0.35">
      <c r="A27018" s="221" t="s">
        <v>704</v>
      </c>
      <c r="B27018" s="233" t="s">
        <v>446</v>
      </c>
      <c r="C27018" s="236">
        <v>28747.259811021901</v>
      </c>
      <c r="D27018" s="49">
        <v>6324</v>
      </c>
      <c r="E27018" s="49">
        <v>123</v>
      </c>
      <c r="F27018" s="48">
        <v>30.561919095835982</v>
      </c>
      <c r="H27018" s="49" t="s">
        <v>457</v>
      </c>
      <c r="I27018" s="49">
        <v>202015</v>
      </c>
      <c r="J27018" s="49">
        <v>1543</v>
      </c>
      <c r="K27018" s="49">
        <v>128</v>
      </c>
      <c r="L27018" s="50">
        <v>8.2955281918340895E-2</v>
      </c>
      <c r="M27018" s="49" t="s">
        <v>990</v>
      </c>
      <c r="N27018" s="53">
        <v>5367.4681000670644</v>
      </c>
      <c r="O27018" s="227">
        <v>44721</v>
      </c>
      <c r="P27018" s="227">
        <f t="shared" si="974"/>
        <v>44703</v>
      </c>
      <c r="Q27018" s="227">
        <f t="shared" si="975"/>
        <v>44716</v>
      </c>
    </row>
    <row r="27019" spans="1:17" x14ac:dyDescent="0.35">
      <c r="A27019" s="221" t="s">
        <v>703</v>
      </c>
      <c r="B27019" s="233" t="s">
        <v>451</v>
      </c>
      <c r="C27019" s="236">
        <v>97.256701128622794</v>
      </c>
      <c r="D27019" s="49">
        <v>12</v>
      </c>
      <c r="E27019" s="49">
        <v>0</v>
      </c>
      <c r="F27019" s="48">
        <v>0</v>
      </c>
      <c r="H27019" s="49" t="s">
        <v>461</v>
      </c>
      <c r="I27019" s="49">
        <v>208</v>
      </c>
      <c r="J27019" s="49">
        <v>1</v>
      </c>
      <c r="K27019" s="49">
        <v>0</v>
      </c>
      <c r="L27019" s="50">
        <v>0</v>
      </c>
      <c r="M27019" s="49" t="s">
        <v>461</v>
      </c>
      <c r="N27019" s="53">
        <v>1028.2067851319487</v>
      </c>
      <c r="O27019" s="227">
        <v>44721</v>
      </c>
      <c r="P27019" s="227">
        <f t="shared" si="974"/>
        <v>44703</v>
      </c>
      <c r="Q27019" s="227">
        <f t="shared" si="975"/>
        <v>44716</v>
      </c>
    </row>
    <row r="27020" spans="1:17" x14ac:dyDescent="0.35">
      <c r="A27020" s="221" t="s">
        <v>702</v>
      </c>
      <c r="B27020" s="233" t="s">
        <v>450</v>
      </c>
      <c r="C27020" s="236">
        <v>8389.5626394437495</v>
      </c>
      <c r="D27020" s="49">
        <v>1933</v>
      </c>
      <c r="E27020" s="49">
        <v>34</v>
      </c>
      <c r="F27020" s="48">
        <v>28.947533178349921</v>
      </c>
      <c r="H27020" s="49" t="s">
        <v>457</v>
      </c>
      <c r="I27020" s="49">
        <v>31521</v>
      </c>
      <c r="J27020" s="49">
        <v>444</v>
      </c>
      <c r="K27020" s="49">
        <v>42</v>
      </c>
      <c r="L27020" s="50">
        <v>9.45945945945946E-2</v>
      </c>
      <c r="M27020" s="49" t="s">
        <v>990</v>
      </c>
      <c r="N27020" s="53">
        <v>5292.290183430091</v>
      </c>
      <c r="O27020" s="227">
        <v>44721</v>
      </c>
      <c r="P27020" s="227">
        <f t="shared" si="974"/>
        <v>44703</v>
      </c>
      <c r="Q27020" s="227">
        <f t="shared" si="975"/>
        <v>44716</v>
      </c>
    </row>
    <row r="27021" spans="1:17" x14ac:dyDescent="0.35">
      <c r="A27021" s="221" t="s">
        <v>701</v>
      </c>
      <c r="B27021" s="233" t="s">
        <v>451</v>
      </c>
      <c r="C27021" s="236">
        <v>8452.8586639732803</v>
      </c>
      <c r="D27021" s="49">
        <v>1464</v>
      </c>
      <c r="E27021" s="49">
        <v>30</v>
      </c>
      <c r="F27021" s="48">
        <v>25.350679906552337</v>
      </c>
      <c r="H27021" s="49" t="s">
        <v>457</v>
      </c>
      <c r="I27021" s="49">
        <v>41546</v>
      </c>
      <c r="J27021" s="49">
        <v>475</v>
      </c>
      <c r="K27021" s="49">
        <v>33</v>
      </c>
      <c r="L27021" s="50">
        <v>6.9473684210526312E-2</v>
      </c>
      <c r="M27021" s="49" t="s">
        <v>461</v>
      </c>
      <c r="N27021" s="53">
        <v>5619.4007126191018</v>
      </c>
      <c r="O27021" s="227">
        <v>44721</v>
      </c>
      <c r="P27021" s="227">
        <f t="shared" si="974"/>
        <v>44703</v>
      </c>
      <c r="Q27021" s="227">
        <f t="shared" si="975"/>
        <v>44716</v>
      </c>
    </row>
    <row r="27022" spans="1:17" x14ac:dyDescent="0.35">
      <c r="A27022" s="221" t="s">
        <v>700</v>
      </c>
      <c r="B27022" s="233" t="s">
        <v>455</v>
      </c>
      <c r="C27022" s="236">
        <v>925.93893955999795</v>
      </c>
      <c r="D27022" s="49">
        <v>109</v>
      </c>
      <c r="E27022" s="49">
        <v>8</v>
      </c>
      <c r="F27022" s="48">
        <v>61.713418349174468</v>
      </c>
      <c r="H27022" s="49" t="s">
        <v>476</v>
      </c>
      <c r="I27022" s="49">
        <v>3637</v>
      </c>
      <c r="J27022" s="49">
        <v>83</v>
      </c>
      <c r="K27022" s="49">
        <v>8</v>
      </c>
      <c r="L27022" s="50">
        <v>9.6385542168674704E-2</v>
      </c>
      <c r="M27022" s="49" t="s">
        <v>476</v>
      </c>
      <c r="N27022" s="53">
        <v>8963.8740152175942</v>
      </c>
      <c r="O27022" s="227">
        <v>44721</v>
      </c>
      <c r="P27022" s="227">
        <f t="shared" si="974"/>
        <v>44703</v>
      </c>
      <c r="Q27022" s="227">
        <f t="shared" si="975"/>
        <v>44716</v>
      </c>
    </row>
    <row r="27023" spans="1:17" x14ac:dyDescent="0.35">
      <c r="A27023" s="221" t="s">
        <v>699</v>
      </c>
      <c r="B27023" s="233" t="s">
        <v>450</v>
      </c>
      <c r="C27023" s="236">
        <v>886.62872007655199</v>
      </c>
      <c r="D27023" s="49">
        <v>74</v>
      </c>
      <c r="E27023" s="49" t="s">
        <v>489</v>
      </c>
      <c r="F27023" s="48">
        <v>8.0561987008952567</v>
      </c>
      <c r="H27023" s="49" t="s">
        <v>476</v>
      </c>
      <c r="I27023" s="49">
        <v>1277</v>
      </c>
      <c r="J27023" s="49">
        <v>23</v>
      </c>
      <c r="K27023" s="49">
        <v>1</v>
      </c>
      <c r="L27023" s="50">
        <v>4.3478260869565216E-2</v>
      </c>
      <c r="M27023" s="49" t="s">
        <v>476</v>
      </c>
      <c r="N27023" s="53">
        <v>2594.0959816882728</v>
      </c>
      <c r="O27023" s="227">
        <v>44721</v>
      </c>
      <c r="P27023" s="227">
        <f t="shared" ref="P27023:P27086" si="976">O27023-18</f>
        <v>44703</v>
      </c>
      <c r="Q27023" s="227">
        <f t="shared" ref="Q27023:Q27086" si="977">O27023-5</f>
        <v>44716</v>
      </c>
    </row>
    <row r="27024" spans="1:17" x14ac:dyDescent="0.35">
      <c r="A27024" s="221" t="s">
        <v>698</v>
      </c>
      <c r="B27024" s="233" t="s">
        <v>455</v>
      </c>
      <c r="C27024" s="236">
        <v>131.34792406884699</v>
      </c>
      <c r="D27024" s="49">
        <v>16</v>
      </c>
      <c r="E27024" s="49">
        <v>0</v>
      </c>
      <c r="F27024" s="48">
        <v>0</v>
      </c>
      <c r="H27024" s="49" t="s">
        <v>461</v>
      </c>
      <c r="I27024" s="49">
        <v>159</v>
      </c>
      <c r="J27024" s="49">
        <v>4</v>
      </c>
      <c r="K27024" s="49">
        <v>0</v>
      </c>
      <c r="L27024" s="50">
        <v>0</v>
      </c>
      <c r="M27024" s="49" t="s">
        <v>461</v>
      </c>
      <c r="N27024" s="53">
        <v>3045.3469503662427</v>
      </c>
      <c r="O27024" s="227">
        <v>44721</v>
      </c>
      <c r="P27024" s="227">
        <f t="shared" si="976"/>
        <v>44703</v>
      </c>
      <c r="Q27024" s="227">
        <f t="shared" si="977"/>
        <v>44716</v>
      </c>
    </row>
    <row r="27025" spans="1:17" x14ac:dyDescent="0.35">
      <c r="A27025" s="221" t="s">
        <v>697</v>
      </c>
      <c r="B27025" s="233" t="s">
        <v>452</v>
      </c>
      <c r="C27025" s="236">
        <v>3233.6975298580801</v>
      </c>
      <c r="D27025" s="49">
        <v>692</v>
      </c>
      <c r="E27025" s="49">
        <v>14</v>
      </c>
      <c r="F27025" s="48">
        <v>30.924351791303369</v>
      </c>
      <c r="H27025" s="49" t="s">
        <v>457</v>
      </c>
      <c r="I27025" s="49">
        <v>19625</v>
      </c>
      <c r="J27025" s="49">
        <v>149</v>
      </c>
      <c r="K27025" s="49">
        <v>18</v>
      </c>
      <c r="L27025" s="50">
        <v>0.12080536912751678</v>
      </c>
      <c r="M27025" s="49" t="s">
        <v>990</v>
      </c>
      <c r="N27025" s="53">
        <v>4607.7284169042023</v>
      </c>
      <c r="O27025" s="227">
        <v>44721</v>
      </c>
      <c r="P27025" s="227">
        <f t="shared" si="976"/>
        <v>44703</v>
      </c>
      <c r="Q27025" s="227">
        <f t="shared" si="977"/>
        <v>44716</v>
      </c>
    </row>
    <row r="27026" spans="1:17" x14ac:dyDescent="0.35">
      <c r="A27026" s="221" t="s">
        <v>447</v>
      </c>
      <c r="B27026" s="233" t="s">
        <v>447</v>
      </c>
      <c r="C27026" s="236">
        <v>11415.7638709039</v>
      </c>
      <c r="D27026" s="49">
        <v>3535</v>
      </c>
      <c r="E27026" s="49">
        <v>29</v>
      </c>
      <c r="F27026" s="48">
        <v>18.145334774382963</v>
      </c>
      <c r="H27026" s="49" t="s">
        <v>457</v>
      </c>
      <c r="I27026" s="49">
        <v>50495</v>
      </c>
      <c r="J27026" s="49">
        <v>411</v>
      </c>
      <c r="K27026" s="49">
        <v>35</v>
      </c>
      <c r="L27026" s="50">
        <v>8.5158150851581502E-2</v>
      </c>
      <c r="M27026" s="49" t="s">
        <v>990</v>
      </c>
      <c r="N27026" s="53">
        <v>3600.2846997172251</v>
      </c>
      <c r="O27026" s="227">
        <v>44721</v>
      </c>
      <c r="P27026" s="227">
        <f t="shared" si="976"/>
        <v>44703</v>
      </c>
      <c r="Q27026" s="227">
        <f t="shared" si="977"/>
        <v>44716</v>
      </c>
    </row>
    <row r="27027" spans="1:17" x14ac:dyDescent="0.35">
      <c r="A27027" s="221" t="s">
        <v>696</v>
      </c>
      <c r="B27027" s="233" t="s">
        <v>448</v>
      </c>
      <c r="C27027" s="236">
        <v>36015.912175260899</v>
      </c>
      <c r="D27027" s="49">
        <v>6540</v>
      </c>
      <c r="E27027" s="49">
        <v>164</v>
      </c>
      <c r="F27027" s="48">
        <v>32.525306195999057</v>
      </c>
      <c r="H27027" s="49" t="s">
        <v>457</v>
      </c>
      <c r="I27027" s="49">
        <v>200495</v>
      </c>
      <c r="J27027" s="49">
        <v>2386</v>
      </c>
      <c r="K27027" s="49">
        <v>171</v>
      </c>
      <c r="L27027" s="50">
        <v>7.1668063704945509E-2</v>
      </c>
      <c r="M27027" s="49" t="s">
        <v>990</v>
      </c>
      <c r="N27027" s="53">
        <v>6624.8495620192234</v>
      </c>
      <c r="O27027" s="227">
        <v>44721</v>
      </c>
      <c r="P27027" s="227">
        <f t="shared" si="976"/>
        <v>44703</v>
      </c>
      <c r="Q27027" s="227">
        <f t="shared" si="977"/>
        <v>44716</v>
      </c>
    </row>
    <row r="27028" spans="1:17" x14ac:dyDescent="0.35">
      <c r="A27028" s="221" t="s">
        <v>695</v>
      </c>
      <c r="B27028" s="233" t="s">
        <v>446</v>
      </c>
      <c r="C27028" s="236">
        <v>29233.8947796506</v>
      </c>
      <c r="D27028" s="49">
        <v>5784</v>
      </c>
      <c r="E27028" s="49">
        <v>206</v>
      </c>
      <c r="F27028" s="48">
        <v>50.332963928323942</v>
      </c>
      <c r="H27028" s="49" t="s">
        <v>457</v>
      </c>
      <c r="I27028" s="49">
        <v>213189</v>
      </c>
      <c r="J27028" s="49">
        <v>2353</v>
      </c>
      <c r="K27028" s="49">
        <v>223</v>
      </c>
      <c r="L27028" s="50">
        <v>9.4772630684232889E-2</v>
      </c>
      <c r="M27028" s="49" t="s">
        <v>990</v>
      </c>
      <c r="N27028" s="53">
        <v>8048.8762025575115</v>
      </c>
      <c r="O27028" s="227">
        <v>44721</v>
      </c>
      <c r="P27028" s="227">
        <f t="shared" si="976"/>
        <v>44703</v>
      </c>
      <c r="Q27028" s="227">
        <f t="shared" si="977"/>
        <v>44716</v>
      </c>
    </row>
    <row r="27029" spans="1:17" x14ac:dyDescent="0.35">
      <c r="A27029" s="221" t="s">
        <v>694</v>
      </c>
      <c r="B27029" s="233" t="s">
        <v>455</v>
      </c>
      <c r="C27029" s="236">
        <v>175.92213223044999</v>
      </c>
      <c r="D27029" s="49">
        <v>27</v>
      </c>
      <c r="E27029" s="49">
        <v>0</v>
      </c>
      <c r="F27029" s="48">
        <v>0</v>
      </c>
      <c r="H27029" s="49" t="s">
        <v>461</v>
      </c>
      <c r="I27029" s="49">
        <v>396</v>
      </c>
      <c r="J27029" s="49">
        <v>6</v>
      </c>
      <c r="K27029" s="49">
        <v>0</v>
      </c>
      <c r="L27029" s="50">
        <v>0</v>
      </c>
      <c r="M27029" s="49" t="s">
        <v>461</v>
      </c>
      <c r="N27029" s="53">
        <v>3410.5998625234215</v>
      </c>
      <c r="O27029" s="227">
        <v>44721</v>
      </c>
      <c r="P27029" s="227">
        <f t="shared" si="976"/>
        <v>44703</v>
      </c>
      <c r="Q27029" s="227">
        <f t="shared" si="977"/>
        <v>44716</v>
      </c>
    </row>
    <row r="27030" spans="1:17" x14ac:dyDescent="0.35">
      <c r="A27030" s="221" t="s">
        <v>693</v>
      </c>
      <c r="B27030" s="233" t="s">
        <v>454</v>
      </c>
      <c r="C27030" s="236">
        <v>99979.827942427306</v>
      </c>
      <c r="D27030" s="49">
        <v>34411</v>
      </c>
      <c r="E27030" s="49">
        <v>349</v>
      </c>
      <c r="F27030" s="48">
        <v>24.933601048929969</v>
      </c>
      <c r="H27030" s="49" t="s">
        <v>457</v>
      </c>
      <c r="I27030" s="49">
        <v>456647</v>
      </c>
      <c r="J27030" s="49">
        <v>5816</v>
      </c>
      <c r="K27030" s="49">
        <v>378</v>
      </c>
      <c r="L27030" s="50">
        <v>6.4993122420907837E-2</v>
      </c>
      <c r="M27030" s="49" t="s">
        <v>990</v>
      </c>
      <c r="N27030" s="53">
        <v>5817.1734435761418</v>
      </c>
      <c r="O27030" s="227">
        <v>44721</v>
      </c>
      <c r="P27030" s="227">
        <f t="shared" si="976"/>
        <v>44703</v>
      </c>
      <c r="Q27030" s="227">
        <f t="shared" si="977"/>
        <v>44716</v>
      </c>
    </row>
    <row r="27031" spans="1:17" x14ac:dyDescent="0.35">
      <c r="A27031" s="221" t="s">
        <v>692</v>
      </c>
      <c r="B27031" s="233" t="s">
        <v>443</v>
      </c>
      <c r="C27031" s="236">
        <v>1061.2180254191501</v>
      </c>
      <c r="D27031" s="49">
        <v>133</v>
      </c>
      <c r="E27031" s="49">
        <v>0</v>
      </c>
      <c r="F27031" s="48">
        <v>0</v>
      </c>
      <c r="H27031" s="49" t="s">
        <v>457</v>
      </c>
      <c r="I27031" s="49">
        <v>3124</v>
      </c>
      <c r="J27031" s="49">
        <v>38</v>
      </c>
      <c r="K27031" s="49">
        <v>0</v>
      </c>
      <c r="L27031" s="50">
        <v>0</v>
      </c>
      <c r="M27031" s="49" t="s">
        <v>990</v>
      </c>
      <c r="N27031" s="53">
        <v>3580.791042914213</v>
      </c>
      <c r="O27031" s="227">
        <v>44721</v>
      </c>
      <c r="P27031" s="227">
        <f t="shared" si="976"/>
        <v>44703</v>
      </c>
      <c r="Q27031" s="227">
        <f t="shared" si="977"/>
        <v>44716</v>
      </c>
    </row>
    <row r="27032" spans="1:17" x14ac:dyDescent="0.35">
      <c r="A27032" s="221" t="s">
        <v>691</v>
      </c>
      <c r="B27032" s="233" t="s">
        <v>455</v>
      </c>
      <c r="C27032" s="236">
        <v>1523.2863267425901</v>
      </c>
      <c r="D27032" s="49">
        <v>158</v>
      </c>
      <c r="E27032" s="49">
        <v>5</v>
      </c>
      <c r="F27032" s="48">
        <v>23.445549984458587</v>
      </c>
      <c r="H27032" s="49" t="s">
        <v>457</v>
      </c>
      <c r="I27032" s="49">
        <v>3313</v>
      </c>
      <c r="J27032" s="49">
        <v>57</v>
      </c>
      <c r="K27032" s="49">
        <v>6</v>
      </c>
      <c r="L27032" s="50">
        <v>0.10526315789473684</v>
      </c>
      <c r="M27032" s="49" t="s">
        <v>990</v>
      </c>
      <c r="N27032" s="53">
        <v>3741.9097775195905</v>
      </c>
      <c r="O27032" s="227">
        <v>44721</v>
      </c>
      <c r="P27032" s="227">
        <f t="shared" si="976"/>
        <v>44703</v>
      </c>
      <c r="Q27032" s="227">
        <f t="shared" si="977"/>
        <v>44716</v>
      </c>
    </row>
    <row r="27033" spans="1:17" x14ac:dyDescent="0.35">
      <c r="A27033" s="221" t="s">
        <v>690</v>
      </c>
      <c r="B27033" s="233" t="s">
        <v>451</v>
      </c>
      <c r="C27033" s="236">
        <v>975.18088894142284</v>
      </c>
      <c r="D27033" s="49">
        <v>136</v>
      </c>
      <c r="E27033" s="49" t="s">
        <v>489</v>
      </c>
      <c r="F27033" s="48">
        <v>29.298593620352214</v>
      </c>
      <c r="H27033" s="49" t="s">
        <v>457</v>
      </c>
      <c r="I27033" s="49">
        <v>3839</v>
      </c>
      <c r="J27033" s="49">
        <v>45</v>
      </c>
      <c r="K27033" s="49">
        <v>4</v>
      </c>
      <c r="L27033" s="50">
        <v>8.8888888888888892E-2</v>
      </c>
      <c r="M27033" s="49" t="s">
        <v>990</v>
      </c>
      <c r="N27033" s="53">
        <v>4614.5284952054735</v>
      </c>
      <c r="O27033" s="227">
        <v>44721</v>
      </c>
      <c r="P27033" s="227">
        <f t="shared" si="976"/>
        <v>44703</v>
      </c>
      <c r="Q27033" s="227">
        <f t="shared" si="977"/>
        <v>44716</v>
      </c>
    </row>
    <row r="27034" spans="1:17" x14ac:dyDescent="0.35">
      <c r="A27034" s="221" t="s">
        <v>689</v>
      </c>
      <c r="B27034" s="233" t="s">
        <v>452</v>
      </c>
      <c r="C27034" s="236">
        <v>6604.9424871170804</v>
      </c>
      <c r="D27034" s="49">
        <v>871</v>
      </c>
      <c r="E27034" s="49">
        <v>14</v>
      </c>
      <c r="F27034" s="48">
        <v>15.140177252875358</v>
      </c>
      <c r="H27034" s="49" t="s">
        <v>457</v>
      </c>
      <c r="I27034" s="49">
        <v>27512</v>
      </c>
      <c r="J27034" s="49">
        <v>212</v>
      </c>
      <c r="K27034" s="49">
        <v>15</v>
      </c>
      <c r="L27034" s="50">
        <v>7.0754716981132074E-2</v>
      </c>
      <c r="M27034" s="49" t="s">
        <v>990</v>
      </c>
      <c r="N27034" s="53">
        <v>3209.7175776095755</v>
      </c>
      <c r="O27034" s="227">
        <v>44721</v>
      </c>
      <c r="P27034" s="227">
        <f t="shared" si="976"/>
        <v>44703</v>
      </c>
      <c r="Q27034" s="227">
        <f t="shared" si="977"/>
        <v>44716</v>
      </c>
    </row>
    <row r="27035" spans="1:17" x14ac:dyDescent="0.35">
      <c r="A27035" s="221" t="s">
        <v>688</v>
      </c>
      <c r="B27035" s="233" t="s">
        <v>452</v>
      </c>
      <c r="C27035" s="236">
        <v>17758.791021044799</v>
      </c>
      <c r="D27035" s="49">
        <v>2625</v>
      </c>
      <c r="E27035" s="49">
        <v>60</v>
      </c>
      <c r="F27035" s="48">
        <v>24.132916934692016</v>
      </c>
      <c r="H27035" s="49" t="s">
        <v>457</v>
      </c>
      <c r="I27035" s="49">
        <v>77088</v>
      </c>
      <c r="J27035" s="49">
        <v>751</v>
      </c>
      <c r="K27035" s="49">
        <v>63</v>
      </c>
      <c r="L27035" s="50">
        <v>8.3888149134487347E-2</v>
      </c>
      <c r="M27035" s="49" t="s">
        <v>990</v>
      </c>
      <c r="N27035" s="53">
        <v>4228.8914775225312</v>
      </c>
      <c r="O27035" s="227">
        <v>44721</v>
      </c>
      <c r="P27035" s="227">
        <f t="shared" si="976"/>
        <v>44703</v>
      </c>
      <c r="Q27035" s="227">
        <f t="shared" si="977"/>
        <v>44716</v>
      </c>
    </row>
    <row r="27036" spans="1:17" x14ac:dyDescent="0.35">
      <c r="A27036" s="221" t="s">
        <v>687</v>
      </c>
      <c r="B27036" s="233" t="s">
        <v>448</v>
      </c>
      <c r="C27036" s="236">
        <v>91690.005605087994</v>
      </c>
      <c r="D27036" s="49">
        <v>15191</v>
      </c>
      <c r="E27036" s="49">
        <v>388</v>
      </c>
      <c r="F27036" s="48">
        <v>30.226070476701782</v>
      </c>
      <c r="H27036" s="49" t="s">
        <v>457</v>
      </c>
      <c r="I27036" s="49">
        <v>973134</v>
      </c>
      <c r="J27036" s="49">
        <v>6493</v>
      </c>
      <c r="K27036" s="49">
        <v>421</v>
      </c>
      <c r="L27036" s="50">
        <v>6.483905744648083E-2</v>
      </c>
      <c r="M27036" s="49" t="s">
        <v>990</v>
      </c>
      <c r="N27036" s="53">
        <v>7081.4697383328503</v>
      </c>
      <c r="O27036" s="227">
        <v>44721</v>
      </c>
      <c r="P27036" s="227">
        <f t="shared" si="976"/>
        <v>44703</v>
      </c>
      <c r="Q27036" s="227">
        <f t="shared" si="977"/>
        <v>44716</v>
      </c>
    </row>
    <row r="27037" spans="1:17" x14ac:dyDescent="0.35">
      <c r="A27037" s="221" t="s">
        <v>446</v>
      </c>
      <c r="B27037" s="233" t="s">
        <v>446</v>
      </c>
      <c r="C27037" s="236">
        <v>12492.720334089499</v>
      </c>
      <c r="D27037" s="49">
        <v>2167</v>
      </c>
      <c r="E27037" s="49">
        <v>54</v>
      </c>
      <c r="F27037" s="48">
        <v>30.875123703983689</v>
      </c>
      <c r="H27037" s="49" t="s">
        <v>457</v>
      </c>
      <c r="I27037" s="49">
        <v>42293</v>
      </c>
      <c r="J27037" s="49">
        <v>459</v>
      </c>
      <c r="K27037" s="49">
        <v>59</v>
      </c>
      <c r="L27037" s="50">
        <v>0.12854030501089325</v>
      </c>
      <c r="M27037" s="49" t="s">
        <v>990</v>
      </c>
      <c r="N27037" s="53">
        <v>3674.1397207740592</v>
      </c>
      <c r="O27037" s="227">
        <v>44721</v>
      </c>
      <c r="P27037" s="227">
        <f t="shared" si="976"/>
        <v>44703</v>
      </c>
      <c r="Q27037" s="227">
        <f t="shared" si="977"/>
        <v>44716</v>
      </c>
    </row>
    <row r="27038" spans="1:17" x14ac:dyDescent="0.35">
      <c r="A27038" s="221" t="s">
        <v>686</v>
      </c>
      <c r="B27038" s="233" t="s">
        <v>455</v>
      </c>
      <c r="C27038" s="236">
        <v>12876.2116148285</v>
      </c>
      <c r="D27038" s="49">
        <v>2967</v>
      </c>
      <c r="E27038" s="49">
        <v>56</v>
      </c>
      <c r="F27038" s="48">
        <v>31.065037758415848</v>
      </c>
      <c r="H27038" s="49" t="s">
        <v>457</v>
      </c>
      <c r="I27038" s="49">
        <v>82145</v>
      </c>
      <c r="J27038" s="49">
        <v>1120</v>
      </c>
      <c r="K27038" s="49">
        <v>62</v>
      </c>
      <c r="L27038" s="50">
        <v>5.5357142857142855E-2</v>
      </c>
      <c r="M27038" s="49" t="s">
        <v>990</v>
      </c>
      <c r="N27038" s="53">
        <v>8698.2105723564364</v>
      </c>
      <c r="O27038" s="227">
        <v>44721</v>
      </c>
      <c r="P27038" s="227">
        <f t="shared" si="976"/>
        <v>44703</v>
      </c>
      <c r="Q27038" s="227">
        <f t="shared" si="977"/>
        <v>44716</v>
      </c>
    </row>
    <row r="27039" spans="1:17" x14ac:dyDescent="0.35">
      <c r="A27039" s="221" t="s">
        <v>685</v>
      </c>
      <c r="B27039" s="233" t="s">
        <v>452</v>
      </c>
      <c r="C27039" s="236">
        <v>30288.243897843495</v>
      </c>
      <c r="D27039" s="49">
        <v>7437</v>
      </c>
      <c r="E27039" s="49">
        <v>162</v>
      </c>
      <c r="F27039" s="48">
        <v>38.204356153683939</v>
      </c>
      <c r="H27039" s="49" t="s">
        <v>457</v>
      </c>
      <c r="I27039" s="49">
        <v>277538</v>
      </c>
      <c r="J27039" s="49">
        <v>1689</v>
      </c>
      <c r="K27039" s="49">
        <v>170</v>
      </c>
      <c r="L27039" s="50">
        <v>0.10065127294256956</v>
      </c>
      <c r="M27039" s="49" t="s">
        <v>990</v>
      </c>
      <c r="N27039" s="53">
        <v>5576.4210222840147</v>
      </c>
      <c r="O27039" s="227">
        <v>44721</v>
      </c>
      <c r="P27039" s="227">
        <f t="shared" si="976"/>
        <v>44703</v>
      </c>
      <c r="Q27039" s="227">
        <f t="shared" si="977"/>
        <v>44716</v>
      </c>
    </row>
    <row r="27040" spans="1:17" x14ac:dyDescent="0.35">
      <c r="A27040" s="221" t="s">
        <v>684</v>
      </c>
      <c r="B27040" s="233" t="s">
        <v>454</v>
      </c>
      <c r="C27040" s="236">
        <v>30325.695541606699</v>
      </c>
      <c r="D27040" s="49">
        <v>6032</v>
      </c>
      <c r="E27040" s="49">
        <v>120</v>
      </c>
      <c r="F27040" s="48">
        <v>28.264573716598239</v>
      </c>
      <c r="H27040" s="49" t="s">
        <v>457</v>
      </c>
      <c r="I27040" s="49">
        <v>103031</v>
      </c>
      <c r="J27040" s="49">
        <v>1099</v>
      </c>
      <c r="K27040" s="49">
        <v>131</v>
      </c>
      <c r="L27040" s="50">
        <v>0.1191992720655141</v>
      </c>
      <c r="M27040" s="49" t="s">
        <v>461</v>
      </c>
      <c r="N27040" s="53">
        <v>3623.9894266965043</v>
      </c>
      <c r="O27040" s="227">
        <v>44721</v>
      </c>
      <c r="P27040" s="227">
        <f t="shared" si="976"/>
        <v>44703</v>
      </c>
      <c r="Q27040" s="227">
        <f t="shared" si="977"/>
        <v>44716</v>
      </c>
    </row>
    <row r="27041" spans="1:17" x14ac:dyDescent="0.35">
      <c r="A27041" s="221" t="s">
        <v>683</v>
      </c>
      <c r="B27041" s="233" t="s">
        <v>443</v>
      </c>
      <c r="C27041" s="236">
        <v>4631.7627011164004</v>
      </c>
      <c r="D27041" s="49">
        <v>910</v>
      </c>
      <c r="E27041" s="49">
        <v>7</v>
      </c>
      <c r="F27041" s="48">
        <v>10.795026262452614</v>
      </c>
      <c r="H27041" s="49" t="s">
        <v>457</v>
      </c>
      <c r="I27041" s="49">
        <v>16960</v>
      </c>
      <c r="J27041" s="49">
        <v>208</v>
      </c>
      <c r="K27041" s="49">
        <v>9</v>
      </c>
      <c r="L27041" s="50">
        <v>4.3269230769230768E-2</v>
      </c>
      <c r="M27041" s="49" t="s">
        <v>990</v>
      </c>
      <c r="N27041" s="53">
        <v>4490.7309251802881</v>
      </c>
      <c r="O27041" s="227">
        <v>44721</v>
      </c>
      <c r="P27041" s="227">
        <f t="shared" si="976"/>
        <v>44703</v>
      </c>
      <c r="Q27041" s="227">
        <f t="shared" si="977"/>
        <v>44716</v>
      </c>
    </row>
    <row r="27042" spans="1:17" x14ac:dyDescent="0.35">
      <c r="A27042" s="221" t="s">
        <v>682</v>
      </c>
      <c r="B27042" s="233" t="s">
        <v>448</v>
      </c>
      <c r="C27042" s="236">
        <v>16655.693199981899</v>
      </c>
      <c r="D27042" s="49">
        <v>3871</v>
      </c>
      <c r="E27042" s="49">
        <v>66</v>
      </c>
      <c r="F27042" s="48">
        <v>28.304350096283219</v>
      </c>
      <c r="H27042" s="49" t="s">
        <v>457</v>
      </c>
      <c r="I27042" s="49">
        <v>77013</v>
      </c>
      <c r="J27042" s="49">
        <v>910</v>
      </c>
      <c r="K27042" s="49">
        <v>74</v>
      </c>
      <c r="L27042" s="50">
        <v>8.1318681318681321E-2</v>
      </c>
      <c r="M27042" s="49" t="s">
        <v>990</v>
      </c>
      <c r="N27042" s="53">
        <v>5463.5972761613366</v>
      </c>
      <c r="O27042" s="227">
        <v>44721</v>
      </c>
      <c r="P27042" s="227">
        <f t="shared" si="976"/>
        <v>44703</v>
      </c>
      <c r="Q27042" s="227">
        <f t="shared" si="977"/>
        <v>44716</v>
      </c>
    </row>
    <row r="27043" spans="1:17" x14ac:dyDescent="0.35">
      <c r="A27043" s="221" t="s">
        <v>681</v>
      </c>
      <c r="B27043" s="233" t="s">
        <v>449</v>
      </c>
      <c r="C27043" s="236">
        <v>29199.4634255485</v>
      </c>
      <c r="D27043" s="49">
        <v>5003</v>
      </c>
      <c r="E27043" s="49">
        <v>164</v>
      </c>
      <c r="F27043" s="48">
        <v>40.118154034420122</v>
      </c>
      <c r="H27043" s="49" t="s">
        <v>457</v>
      </c>
      <c r="I27043" s="49">
        <v>432374</v>
      </c>
      <c r="J27043" s="49">
        <v>5042</v>
      </c>
      <c r="K27043" s="49">
        <v>180</v>
      </c>
      <c r="L27043" s="50">
        <v>3.5700119000396671E-2</v>
      </c>
      <c r="M27043" s="49" t="s">
        <v>990</v>
      </c>
      <c r="N27043" s="53">
        <v>17267.440591351511</v>
      </c>
      <c r="O27043" s="227">
        <v>44721</v>
      </c>
      <c r="P27043" s="227">
        <f t="shared" si="976"/>
        <v>44703</v>
      </c>
      <c r="Q27043" s="227">
        <f t="shared" si="977"/>
        <v>44716</v>
      </c>
    </row>
    <row r="27044" spans="1:17" x14ac:dyDescent="0.35">
      <c r="A27044" s="221" t="s">
        <v>680</v>
      </c>
      <c r="B27044" s="233" t="s">
        <v>443</v>
      </c>
      <c r="C27044" s="236">
        <v>13563.581728679501</v>
      </c>
      <c r="D27044" s="49">
        <v>3520</v>
      </c>
      <c r="E27044" s="49">
        <v>77</v>
      </c>
      <c r="F27044" s="48">
        <v>40.549761191548178</v>
      </c>
      <c r="H27044" s="49" t="s">
        <v>457</v>
      </c>
      <c r="I27044" s="49">
        <v>82653</v>
      </c>
      <c r="J27044" s="49">
        <v>884</v>
      </c>
      <c r="K27044" s="49">
        <v>87</v>
      </c>
      <c r="L27044" s="50">
        <v>9.8416289592760178E-2</v>
      </c>
      <c r="M27044" s="49" t="s">
        <v>990</v>
      </c>
      <c r="N27044" s="53">
        <v>6517.4525260597447</v>
      </c>
      <c r="O27044" s="227">
        <v>44721</v>
      </c>
      <c r="P27044" s="227">
        <f t="shared" si="976"/>
        <v>44703</v>
      </c>
      <c r="Q27044" s="227">
        <f t="shared" si="977"/>
        <v>44716</v>
      </c>
    </row>
    <row r="27045" spans="1:17" x14ac:dyDescent="0.35">
      <c r="A27045" s="221" t="s">
        <v>679</v>
      </c>
      <c r="B27045" s="233" t="s">
        <v>443</v>
      </c>
      <c r="C27045" s="236">
        <v>18220.567441253999</v>
      </c>
      <c r="D27045" s="49">
        <v>3598</v>
      </c>
      <c r="E27045" s="49">
        <v>46</v>
      </c>
      <c r="F27045" s="48">
        <v>18.032996482178447</v>
      </c>
      <c r="H27045" s="49" t="s">
        <v>457</v>
      </c>
      <c r="I27045" s="49">
        <v>77121</v>
      </c>
      <c r="J27045" s="49">
        <v>866</v>
      </c>
      <c r="K27045" s="49">
        <v>48</v>
      </c>
      <c r="L27045" s="50">
        <v>5.5427251732101619E-2</v>
      </c>
      <c r="M27045" s="49" t="s">
        <v>990</v>
      </c>
      <c r="N27045" s="53">
        <v>4752.8706380419899</v>
      </c>
      <c r="O27045" s="227">
        <v>44721</v>
      </c>
      <c r="P27045" s="227">
        <f t="shared" si="976"/>
        <v>44703</v>
      </c>
      <c r="Q27045" s="227">
        <f t="shared" si="977"/>
        <v>44716</v>
      </c>
    </row>
    <row r="27046" spans="1:17" x14ac:dyDescent="0.35">
      <c r="A27046" s="221" t="s">
        <v>678</v>
      </c>
      <c r="B27046" s="233" t="s">
        <v>451</v>
      </c>
      <c r="C27046" s="236">
        <v>2949.2506508674801</v>
      </c>
      <c r="D27046" s="49">
        <v>378</v>
      </c>
      <c r="E27046" s="49">
        <v>6</v>
      </c>
      <c r="F27046" s="48">
        <v>14.531536288560975</v>
      </c>
      <c r="H27046" s="49" t="s">
        <v>461</v>
      </c>
      <c r="I27046" s="49">
        <v>13656</v>
      </c>
      <c r="J27046" s="49">
        <v>162</v>
      </c>
      <c r="K27046" s="49">
        <v>8</v>
      </c>
      <c r="L27046" s="50">
        <v>4.9382716049382713E-2</v>
      </c>
      <c r="M27046" s="49" t="s">
        <v>476</v>
      </c>
      <c r="N27046" s="53">
        <v>5492.9207170760483</v>
      </c>
      <c r="O27046" s="227">
        <v>44721</v>
      </c>
      <c r="P27046" s="227">
        <f t="shared" si="976"/>
        <v>44703</v>
      </c>
      <c r="Q27046" s="227">
        <f t="shared" si="977"/>
        <v>44716</v>
      </c>
    </row>
    <row r="27047" spans="1:17" x14ac:dyDescent="0.35">
      <c r="A27047" s="221" t="s">
        <v>677</v>
      </c>
      <c r="B27047" s="233" t="s">
        <v>454</v>
      </c>
      <c r="C27047" s="236">
        <v>19909.875881644799</v>
      </c>
      <c r="D27047" s="49">
        <v>4029</v>
      </c>
      <c r="E27047" s="49">
        <v>50</v>
      </c>
      <c r="F27047" s="48">
        <v>17.937975066540336</v>
      </c>
      <c r="H27047" s="49" t="s">
        <v>457</v>
      </c>
      <c r="I27047" s="49">
        <v>172087</v>
      </c>
      <c r="J27047" s="49">
        <v>838</v>
      </c>
      <c r="K27047" s="49">
        <v>56</v>
      </c>
      <c r="L27047" s="50">
        <v>6.6825775656324582E-2</v>
      </c>
      <c r="M27047" s="49" t="s">
        <v>990</v>
      </c>
      <c r="N27047" s="53">
        <v>4208.9664696130239</v>
      </c>
      <c r="O27047" s="227">
        <v>44721</v>
      </c>
      <c r="P27047" s="227">
        <f t="shared" si="976"/>
        <v>44703</v>
      </c>
      <c r="Q27047" s="227">
        <f t="shared" si="977"/>
        <v>44716</v>
      </c>
    </row>
    <row r="27048" spans="1:17" x14ac:dyDescent="0.35">
      <c r="A27048" s="221" t="s">
        <v>676</v>
      </c>
      <c r="B27048" s="233" t="s">
        <v>445</v>
      </c>
      <c r="C27048" s="236">
        <v>10718.897733932799</v>
      </c>
      <c r="D27048" s="49">
        <v>2283</v>
      </c>
      <c r="E27048" s="49">
        <v>47</v>
      </c>
      <c r="F27048" s="48">
        <v>31.31985154140574</v>
      </c>
      <c r="H27048" s="49" t="s">
        <v>457</v>
      </c>
      <c r="I27048" s="49">
        <v>49738</v>
      </c>
      <c r="J27048" s="49">
        <v>586</v>
      </c>
      <c r="K27048" s="49">
        <v>48</v>
      </c>
      <c r="L27048" s="50">
        <v>8.191126279863481E-2</v>
      </c>
      <c r="M27048" s="49" t="s">
        <v>990</v>
      </c>
      <c r="N27048" s="53">
        <v>5466.9800435253765</v>
      </c>
      <c r="O27048" s="227">
        <v>44721</v>
      </c>
      <c r="P27048" s="227">
        <f t="shared" si="976"/>
        <v>44703</v>
      </c>
      <c r="Q27048" s="227">
        <f t="shared" si="977"/>
        <v>44716</v>
      </c>
    </row>
    <row r="27049" spans="1:17" x14ac:dyDescent="0.35">
      <c r="A27049" s="221" t="s">
        <v>675</v>
      </c>
      <c r="B27049" s="233" t="s">
        <v>446</v>
      </c>
      <c r="C27049" s="236">
        <v>30257.471058949301</v>
      </c>
      <c r="D27049" s="49">
        <v>7056</v>
      </c>
      <c r="E27049" s="49">
        <v>102</v>
      </c>
      <c r="F27049" s="48">
        <v>24.079058925710772</v>
      </c>
      <c r="H27049" s="49" t="s">
        <v>457</v>
      </c>
      <c r="I27049" s="49">
        <v>147906</v>
      </c>
      <c r="J27049" s="49">
        <v>1654</v>
      </c>
      <c r="K27049" s="49">
        <v>117</v>
      </c>
      <c r="L27049" s="50">
        <v>7.0737605804111245E-2</v>
      </c>
      <c r="M27049" s="49" t="s">
        <v>990</v>
      </c>
      <c r="N27049" s="53">
        <v>5466.4185145466536</v>
      </c>
      <c r="O27049" s="227">
        <v>44721</v>
      </c>
      <c r="P27049" s="227">
        <f t="shared" si="976"/>
        <v>44703</v>
      </c>
      <c r="Q27049" s="227">
        <f t="shared" si="977"/>
        <v>44716</v>
      </c>
    </row>
    <row r="27050" spans="1:17" x14ac:dyDescent="0.35">
      <c r="A27050" s="221" t="s">
        <v>674</v>
      </c>
      <c r="B27050" s="233" t="s">
        <v>453</v>
      </c>
      <c r="C27050" s="236">
        <v>5208.5177822836404</v>
      </c>
      <c r="D27050" s="49">
        <v>854</v>
      </c>
      <c r="E27050" s="49">
        <v>13</v>
      </c>
      <c r="F27050" s="48">
        <v>17.827940066363805</v>
      </c>
      <c r="H27050" s="49" t="s">
        <v>457</v>
      </c>
      <c r="I27050" s="49">
        <v>15387</v>
      </c>
      <c r="J27050" s="49">
        <v>204</v>
      </c>
      <c r="K27050" s="49">
        <v>13</v>
      </c>
      <c r="L27050" s="50">
        <v>6.3725490196078427E-2</v>
      </c>
      <c r="M27050" s="49" t="s">
        <v>990</v>
      </c>
      <c r="N27050" s="53">
        <v>3916.6612945796173</v>
      </c>
      <c r="O27050" s="227">
        <v>44721</v>
      </c>
      <c r="P27050" s="227">
        <f t="shared" si="976"/>
        <v>44703</v>
      </c>
      <c r="Q27050" s="227">
        <f t="shared" si="977"/>
        <v>44716</v>
      </c>
    </row>
    <row r="27051" spans="1:17" x14ac:dyDescent="0.35">
      <c r="A27051" s="221" t="s">
        <v>673</v>
      </c>
      <c r="B27051" s="233" t="s">
        <v>443</v>
      </c>
      <c r="C27051" s="236">
        <v>2134.12534396605</v>
      </c>
      <c r="D27051" s="49">
        <v>322</v>
      </c>
      <c r="E27051" s="49">
        <v>11</v>
      </c>
      <c r="F27051" s="48">
        <v>36.816688763656096</v>
      </c>
      <c r="H27051" s="49" t="s">
        <v>457</v>
      </c>
      <c r="I27051" s="49">
        <v>7089</v>
      </c>
      <c r="J27051" s="49">
        <v>86</v>
      </c>
      <c r="K27051" s="49">
        <v>13</v>
      </c>
      <c r="L27051" s="50">
        <v>0.15116279069767441</v>
      </c>
      <c r="M27051" s="49" t="s">
        <v>990</v>
      </c>
      <c r="N27051" s="53">
        <v>4029.7539337674493</v>
      </c>
      <c r="O27051" s="227">
        <v>44721</v>
      </c>
      <c r="P27051" s="227">
        <f t="shared" si="976"/>
        <v>44703</v>
      </c>
      <c r="Q27051" s="227">
        <f t="shared" si="977"/>
        <v>44716</v>
      </c>
    </row>
    <row r="27052" spans="1:17" x14ac:dyDescent="0.35">
      <c r="A27052" s="221" t="s">
        <v>672</v>
      </c>
      <c r="B27052" s="233" t="s">
        <v>451</v>
      </c>
      <c r="C27052" s="236">
        <v>8124.8050092882004</v>
      </c>
      <c r="D27052" s="49">
        <v>1802</v>
      </c>
      <c r="E27052" s="49">
        <v>44</v>
      </c>
      <c r="F27052" s="48">
        <v>38.682247011026824</v>
      </c>
      <c r="H27052" s="49" t="s">
        <v>457</v>
      </c>
      <c r="I27052" s="49">
        <v>32686</v>
      </c>
      <c r="J27052" s="49">
        <v>445</v>
      </c>
      <c r="K27052" s="49">
        <v>46</v>
      </c>
      <c r="L27052" s="50">
        <v>0.10337078651685393</v>
      </c>
      <c r="M27052" s="49" t="s">
        <v>476</v>
      </c>
      <c r="N27052" s="53">
        <v>5477.0545199703893</v>
      </c>
      <c r="O27052" s="227">
        <v>44721</v>
      </c>
      <c r="P27052" s="227">
        <f t="shared" si="976"/>
        <v>44703</v>
      </c>
      <c r="Q27052" s="227">
        <f t="shared" si="977"/>
        <v>44716</v>
      </c>
    </row>
    <row r="27053" spans="1:17" x14ac:dyDescent="0.35">
      <c r="A27053" s="221" t="s">
        <v>671</v>
      </c>
      <c r="B27053" s="233" t="s">
        <v>456</v>
      </c>
      <c r="C27053" s="236">
        <v>5620.2787186370697</v>
      </c>
      <c r="D27053" s="49">
        <v>821</v>
      </c>
      <c r="E27053" s="49">
        <v>19</v>
      </c>
      <c r="F27053" s="48">
        <v>24.147251855010627</v>
      </c>
      <c r="H27053" s="49" t="s">
        <v>457</v>
      </c>
      <c r="I27053" s="49">
        <v>16953</v>
      </c>
      <c r="J27053" s="49">
        <v>217</v>
      </c>
      <c r="K27053" s="49">
        <v>19</v>
      </c>
      <c r="L27053" s="50">
        <v>8.755760368663594E-2</v>
      </c>
      <c r="M27053" s="49" t="s">
        <v>990</v>
      </c>
      <c r="N27053" s="53">
        <v>3861.018480816962</v>
      </c>
      <c r="O27053" s="227">
        <v>44721</v>
      </c>
      <c r="P27053" s="227">
        <f t="shared" si="976"/>
        <v>44703</v>
      </c>
      <c r="Q27053" s="227">
        <f t="shared" si="977"/>
        <v>44716</v>
      </c>
    </row>
    <row r="27054" spans="1:17" x14ac:dyDescent="0.35">
      <c r="A27054" s="221" t="s">
        <v>670</v>
      </c>
      <c r="B27054" s="233" t="s">
        <v>455</v>
      </c>
      <c r="C27054" s="236">
        <v>1879.9555993321101</v>
      </c>
      <c r="D27054" s="49">
        <v>260</v>
      </c>
      <c r="E27054" s="49">
        <v>9</v>
      </c>
      <c r="F27054" s="48">
        <v>34.195336479517394</v>
      </c>
      <c r="H27054" s="49" t="s">
        <v>457</v>
      </c>
      <c r="I27054" s="49">
        <v>5018</v>
      </c>
      <c r="J27054" s="49">
        <v>82</v>
      </c>
      <c r="K27054" s="49">
        <v>10</v>
      </c>
      <c r="L27054" s="50">
        <v>0.12195121951219512</v>
      </c>
      <c r="M27054" s="49" t="s">
        <v>990</v>
      </c>
      <c r="N27054" s="53">
        <v>4361.805142053996</v>
      </c>
      <c r="O27054" s="227">
        <v>44721</v>
      </c>
      <c r="P27054" s="227">
        <f t="shared" si="976"/>
        <v>44703</v>
      </c>
      <c r="Q27054" s="227">
        <f t="shared" si="977"/>
        <v>44716</v>
      </c>
    </row>
    <row r="27055" spans="1:17" x14ac:dyDescent="0.35">
      <c r="A27055" s="221" t="s">
        <v>669</v>
      </c>
      <c r="B27055" s="233" t="s">
        <v>443</v>
      </c>
      <c r="C27055" s="236">
        <v>13749.355836913501</v>
      </c>
      <c r="D27055" s="49">
        <v>2987</v>
      </c>
      <c r="E27055" s="49">
        <v>32</v>
      </c>
      <c r="F27055" s="48">
        <v>16.624155435542139</v>
      </c>
      <c r="H27055" s="49" t="s">
        <v>457</v>
      </c>
      <c r="I27055" s="49">
        <v>51791</v>
      </c>
      <c r="J27055" s="49">
        <v>650</v>
      </c>
      <c r="K27055" s="49">
        <v>33</v>
      </c>
      <c r="L27055" s="50">
        <v>5.0769230769230768E-2</v>
      </c>
      <c r="M27055" s="49" t="s">
        <v>990</v>
      </c>
      <c r="N27055" s="53">
        <v>4727.4942019822947</v>
      </c>
      <c r="O27055" s="227">
        <v>44721</v>
      </c>
      <c r="P27055" s="227">
        <f t="shared" si="976"/>
        <v>44703</v>
      </c>
      <c r="Q27055" s="227">
        <f t="shared" si="977"/>
        <v>44716</v>
      </c>
    </row>
    <row r="27056" spans="1:17" x14ac:dyDescent="0.35">
      <c r="A27056" s="221" t="s">
        <v>668</v>
      </c>
      <c r="B27056" s="233" t="s">
        <v>450</v>
      </c>
      <c r="C27056" s="236">
        <v>11814.5919608803</v>
      </c>
      <c r="D27056" s="49">
        <v>3164</v>
      </c>
      <c r="E27056" s="49">
        <v>34</v>
      </c>
      <c r="F27056" s="48">
        <v>20.555694488753861</v>
      </c>
      <c r="H27056" s="49" t="s">
        <v>457</v>
      </c>
      <c r="I27056" s="49">
        <v>52597</v>
      </c>
      <c r="J27056" s="49">
        <v>743</v>
      </c>
      <c r="K27056" s="49">
        <v>40</v>
      </c>
      <c r="L27056" s="50">
        <v>5.3835800807537013E-2</v>
      </c>
      <c r="M27056" s="49" t="s">
        <v>990</v>
      </c>
      <c r="N27056" s="53">
        <v>6288.8333550593434</v>
      </c>
      <c r="O27056" s="227">
        <v>44721</v>
      </c>
      <c r="P27056" s="227">
        <f t="shared" si="976"/>
        <v>44703</v>
      </c>
      <c r="Q27056" s="227">
        <f t="shared" si="977"/>
        <v>44716</v>
      </c>
    </row>
    <row r="27057" spans="1:17" x14ac:dyDescent="0.35">
      <c r="A27057" s="221" t="s">
        <v>667</v>
      </c>
      <c r="B27057" s="233" t="s">
        <v>443</v>
      </c>
      <c r="C27057" s="236">
        <v>4953.1649934452498</v>
      </c>
      <c r="D27057" s="49">
        <v>1176</v>
      </c>
      <c r="E27057" s="49">
        <v>15</v>
      </c>
      <c r="F27057" s="48">
        <v>21.631190821352444</v>
      </c>
      <c r="H27057" s="49" t="s">
        <v>457</v>
      </c>
      <c r="I27057" s="49">
        <v>52381</v>
      </c>
      <c r="J27057" s="49">
        <v>292</v>
      </c>
      <c r="K27057" s="49">
        <v>17</v>
      </c>
      <c r="L27057" s="50">
        <v>5.8219178082191778E-2</v>
      </c>
      <c r="M27057" s="49" t="s">
        <v>461</v>
      </c>
      <c r="N27057" s="53">
        <v>5895.2205385125872</v>
      </c>
      <c r="O27057" s="227">
        <v>44721</v>
      </c>
      <c r="P27057" s="227">
        <f t="shared" si="976"/>
        <v>44703</v>
      </c>
      <c r="Q27057" s="227">
        <f t="shared" si="977"/>
        <v>44716</v>
      </c>
    </row>
    <row r="27058" spans="1:17" x14ac:dyDescent="0.35">
      <c r="A27058" s="221" t="s">
        <v>666</v>
      </c>
      <c r="B27058" s="233" t="s">
        <v>452</v>
      </c>
      <c r="C27058" s="236">
        <v>55966.956025412503</v>
      </c>
      <c r="D27058" s="49">
        <v>15962</v>
      </c>
      <c r="E27058" s="49">
        <v>253</v>
      </c>
      <c r="F27058" s="48">
        <v>32.289461237132521</v>
      </c>
      <c r="H27058" s="49" t="s">
        <v>457</v>
      </c>
      <c r="I27058" s="49">
        <v>298124</v>
      </c>
      <c r="J27058" s="49">
        <v>3979</v>
      </c>
      <c r="K27058" s="49">
        <v>275</v>
      </c>
      <c r="L27058" s="50">
        <v>6.911284242271927E-2</v>
      </c>
      <c r="M27058" s="49" t="s">
        <v>990</v>
      </c>
      <c r="N27058" s="53">
        <v>7109.5522833031773</v>
      </c>
      <c r="O27058" s="227">
        <v>44721</v>
      </c>
      <c r="P27058" s="227">
        <f t="shared" si="976"/>
        <v>44703</v>
      </c>
      <c r="Q27058" s="227">
        <f t="shared" si="977"/>
        <v>44716</v>
      </c>
    </row>
    <row r="27059" spans="1:17" x14ac:dyDescent="0.35">
      <c r="A27059" s="221" t="s">
        <v>665</v>
      </c>
      <c r="B27059" s="233" t="s">
        <v>449</v>
      </c>
      <c r="C27059" s="236">
        <v>1233.54376087695</v>
      </c>
      <c r="D27059" s="49">
        <v>107</v>
      </c>
      <c r="E27059" s="49" t="s">
        <v>489</v>
      </c>
      <c r="F27059" s="48">
        <v>17.371553493438647</v>
      </c>
      <c r="H27059" s="49" t="s">
        <v>457</v>
      </c>
      <c r="I27059" s="49">
        <v>4217</v>
      </c>
      <c r="J27059" s="49">
        <v>43</v>
      </c>
      <c r="K27059" s="49">
        <v>3</v>
      </c>
      <c r="L27059" s="50">
        <v>6.9767441860465115E-2</v>
      </c>
      <c r="M27059" s="49" t="s">
        <v>990</v>
      </c>
      <c r="N27059" s="53">
        <v>3485.8917343500216</v>
      </c>
      <c r="O27059" s="227">
        <v>44721</v>
      </c>
      <c r="P27059" s="227">
        <f t="shared" si="976"/>
        <v>44703</v>
      </c>
      <c r="Q27059" s="227">
        <f t="shared" si="977"/>
        <v>44716</v>
      </c>
    </row>
    <row r="27060" spans="1:17" x14ac:dyDescent="0.35">
      <c r="A27060" s="221" t="s">
        <v>664</v>
      </c>
      <c r="B27060" s="233" t="s">
        <v>445</v>
      </c>
      <c r="C27060" s="236">
        <v>18769.558680918599</v>
      </c>
      <c r="D27060" s="49">
        <v>3909</v>
      </c>
      <c r="E27060" s="49">
        <v>63</v>
      </c>
      <c r="F27060" s="48">
        <v>23.974990976078544</v>
      </c>
      <c r="H27060" s="49" t="s">
        <v>457</v>
      </c>
      <c r="I27060" s="49">
        <v>65910</v>
      </c>
      <c r="J27060" s="49">
        <v>817</v>
      </c>
      <c r="K27060" s="49">
        <v>79</v>
      </c>
      <c r="L27060" s="50">
        <v>9.6695226438188495E-2</v>
      </c>
      <c r="M27060" s="49" t="s">
        <v>990</v>
      </c>
      <c r="N27060" s="53">
        <v>4352.7928061013699</v>
      </c>
      <c r="O27060" s="227">
        <v>44721</v>
      </c>
      <c r="P27060" s="227">
        <f t="shared" si="976"/>
        <v>44703</v>
      </c>
      <c r="Q27060" s="227">
        <f t="shared" si="977"/>
        <v>44716</v>
      </c>
    </row>
    <row r="27061" spans="1:17" x14ac:dyDescent="0.35">
      <c r="A27061" s="221" t="s">
        <v>663</v>
      </c>
      <c r="B27061" s="233" t="s">
        <v>448</v>
      </c>
      <c r="C27061" s="236">
        <v>12292.1365056916</v>
      </c>
      <c r="D27061" s="49">
        <v>1811</v>
      </c>
      <c r="E27061" s="49">
        <v>41</v>
      </c>
      <c r="F27061" s="48">
        <v>23.824755177551264</v>
      </c>
      <c r="H27061" s="49" t="s">
        <v>461</v>
      </c>
      <c r="I27061" s="49">
        <v>34127</v>
      </c>
      <c r="J27061" s="49">
        <v>472</v>
      </c>
      <c r="K27061" s="49">
        <v>42</v>
      </c>
      <c r="L27061" s="50">
        <v>8.8983050847457626E-2</v>
      </c>
      <c r="M27061" s="49" t="s">
        <v>476</v>
      </c>
      <c r="N27061" s="53">
        <v>3839.8532247136282</v>
      </c>
      <c r="O27061" s="227">
        <v>44721</v>
      </c>
      <c r="P27061" s="227">
        <f t="shared" si="976"/>
        <v>44703</v>
      </c>
      <c r="Q27061" s="227">
        <f t="shared" si="977"/>
        <v>44716</v>
      </c>
    </row>
    <row r="27062" spans="1:17" x14ac:dyDescent="0.35">
      <c r="A27062" s="221" t="s">
        <v>662</v>
      </c>
      <c r="B27062" s="233" t="s">
        <v>455</v>
      </c>
      <c r="C27062" s="236">
        <v>834.58018010005105</v>
      </c>
      <c r="D27062" s="49">
        <v>87</v>
      </c>
      <c r="E27062" s="49" t="s">
        <v>489</v>
      </c>
      <c r="F27062" s="48">
        <v>8.5586230216979793</v>
      </c>
      <c r="H27062" s="49" t="s">
        <v>476</v>
      </c>
      <c r="I27062" s="49">
        <v>1420</v>
      </c>
      <c r="J27062" s="49">
        <v>14</v>
      </c>
      <c r="K27062" s="49">
        <v>1</v>
      </c>
      <c r="L27062" s="50">
        <v>7.1428571428571425E-2</v>
      </c>
      <c r="M27062" s="49" t="s">
        <v>476</v>
      </c>
      <c r="N27062" s="53">
        <v>1677.4901122528038</v>
      </c>
      <c r="O27062" s="227">
        <v>44721</v>
      </c>
      <c r="P27062" s="227">
        <f t="shared" si="976"/>
        <v>44703</v>
      </c>
      <c r="Q27062" s="227">
        <f t="shared" si="977"/>
        <v>44716</v>
      </c>
    </row>
    <row r="27063" spans="1:17" x14ac:dyDescent="0.35">
      <c r="A27063" s="221" t="s">
        <v>661</v>
      </c>
      <c r="B27063" s="233" t="s">
        <v>443</v>
      </c>
      <c r="C27063" s="236">
        <v>1267.67563041731</v>
      </c>
      <c r="D27063" s="49">
        <v>214</v>
      </c>
      <c r="E27063" s="49">
        <v>6</v>
      </c>
      <c r="F27063" s="48">
        <v>33.807656965871139</v>
      </c>
      <c r="H27063" s="49" t="s">
        <v>457</v>
      </c>
      <c r="I27063" s="49">
        <v>4802</v>
      </c>
      <c r="J27063" s="49">
        <v>69</v>
      </c>
      <c r="K27063" s="49">
        <v>6</v>
      </c>
      <c r="L27063" s="50">
        <v>8.6956521739130432E-2</v>
      </c>
      <c r="M27063" s="49" t="s">
        <v>990</v>
      </c>
      <c r="N27063" s="53">
        <v>5443.0327715052535</v>
      </c>
      <c r="O27063" s="227">
        <v>44721</v>
      </c>
      <c r="P27063" s="227">
        <f t="shared" si="976"/>
        <v>44703</v>
      </c>
      <c r="Q27063" s="227">
        <f t="shared" si="977"/>
        <v>44716</v>
      </c>
    </row>
    <row r="27064" spans="1:17" x14ac:dyDescent="0.35">
      <c r="A27064" s="221" t="s">
        <v>660</v>
      </c>
      <c r="B27064" s="233" t="s">
        <v>443</v>
      </c>
      <c r="C27064" s="236">
        <v>1713.2752253528499</v>
      </c>
      <c r="D27064" s="49">
        <v>344</v>
      </c>
      <c r="E27064" s="49" t="s">
        <v>489</v>
      </c>
      <c r="F27064" s="48">
        <v>16.676496658932468</v>
      </c>
      <c r="H27064" s="49" t="s">
        <v>457</v>
      </c>
      <c r="I27064" s="49">
        <v>5255</v>
      </c>
      <c r="J27064" s="49">
        <v>73</v>
      </c>
      <c r="K27064" s="49">
        <v>4</v>
      </c>
      <c r="L27064" s="50">
        <v>5.4794520547945202E-2</v>
      </c>
      <c r="M27064" s="49" t="s">
        <v>990</v>
      </c>
      <c r="N27064" s="53">
        <v>4260.8448963572455</v>
      </c>
      <c r="O27064" s="227">
        <v>44721</v>
      </c>
      <c r="P27064" s="227">
        <f t="shared" si="976"/>
        <v>44703</v>
      </c>
      <c r="Q27064" s="227">
        <f t="shared" si="977"/>
        <v>44716</v>
      </c>
    </row>
    <row r="27065" spans="1:17" x14ac:dyDescent="0.35">
      <c r="A27065" s="221" t="s">
        <v>659</v>
      </c>
      <c r="B27065" s="233" t="s">
        <v>455</v>
      </c>
      <c r="C27065" s="236">
        <v>43955.524582002799</v>
      </c>
      <c r="D27065" s="49">
        <v>11729</v>
      </c>
      <c r="E27065" s="49">
        <v>342</v>
      </c>
      <c r="F27065" s="48">
        <v>55.575656668589716</v>
      </c>
      <c r="H27065" s="49" t="s">
        <v>457</v>
      </c>
      <c r="I27065" s="49">
        <v>241615</v>
      </c>
      <c r="J27065" s="49">
        <v>4260</v>
      </c>
      <c r="K27065" s="49">
        <v>370</v>
      </c>
      <c r="L27065" s="50">
        <v>8.6854460093896718E-2</v>
      </c>
      <c r="M27065" s="49" t="s">
        <v>990</v>
      </c>
      <c r="N27065" s="53">
        <v>9691.6145137856438</v>
      </c>
      <c r="O27065" s="227">
        <v>44721</v>
      </c>
      <c r="P27065" s="227">
        <f t="shared" si="976"/>
        <v>44703</v>
      </c>
      <c r="Q27065" s="227">
        <f t="shared" si="977"/>
        <v>44716</v>
      </c>
    </row>
    <row r="27066" spans="1:17" x14ac:dyDescent="0.35">
      <c r="A27066" s="221" t="s">
        <v>658</v>
      </c>
      <c r="B27066" s="233" t="s">
        <v>449</v>
      </c>
      <c r="C27066" s="236">
        <v>625.94499034377498</v>
      </c>
      <c r="D27066" s="49">
        <v>72</v>
      </c>
      <c r="E27066" s="49" t="s">
        <v>489</v>
      </c>
      <c r="F27066" s="48">
        <v>22.822635385049466</v>
      </c>
      <c r="H27066" s="49" t="s">
        <v>476</v>
      </c>
      <c r="I27066" s="49">
        <v>2212</v>
      </c>
      <c r="J27066" s="49">
        <v>36</v>
      </c>
      <c r="K27066" s="49">
        <v>2</v>
      </c>
      <c r="L27066" s="50">
        <v>5.5555555555555552E-2</v>
      </c>
      <c r="M27066" s="49" t="s">
        <v>476</v>
      </c>
      <c r="N27066" s="53">
        <v>5751.3041170324659</v>
      </c>
      <c r="O27066" s="227">
        <v>44721</v>
      </c>
      <c r="P27066" s="227">
        <f t="shared" si="976"/>
        <v>44703</v>
      </c>
      <c r="Q27066" s="227">
        <f t="shared" si="977"/>
        <v>44716</v>
      </c>
    </row>
    <row r="27067" spans="1:17" x14ac:dyDescent="0.35">
      <c r="A27067" s="221" t="s">
        <v>657</v>
      </c>
      <c r="B27067" s="233" t="s">
        <v>446</v>
      </c>
      <c r="C27067" s="236">
        <v>9210.9950828244691</v>
      </c>
      <c r="D27067" s="49">
        <v>1785</v>
      </c>
      <c r="E27067" s="49">
        <v>32</v>
      </c>
      <c r="F27067" s="48">
        <v>24.815063575230919</v>
      </c>
      <c r="H27067" s="49" t="s">
        <v>457</v>
      </c>
      <c r="I27067" s="49">
        <v>34477</v>
      </c>
      <c r="J27067" s="49">
        <v>422</v>
      </c>
      <c r="K27067" s="49">
        <v>34</v>
      </c>
      <c r="L27067" s="50">
        <v>8.0568720379146919E-2</v>
      </c>
      <c r="M27067" s="49" t="s">
        <v>990</v>
      </c>
      <c r="N27067" s="53">
        <v>4581.4811125770075</v>
      </c>
      <c r="O27067" s="227">
        <v>44721</v>
      </c>
      <c r="P27067" s="227">
        <f t="shared" si="976"/>
        <v>44703</v>
      </c>
      <c r="Q27067" s="227">
        <f t="shared" si="977"/>
        <v>44716</v>
      </c>
    </row>
    <row r="27068" spans="1:17" x14ac:dyDescent="0.35">
      <c r="A27068" s="221" t="s">
        <v>445</v>
      </c>
      <c r="B27068" s="233" t="s">
        <v>445</v>
      </c>
      <c r="C27068" s="236">
        <v>62728.587628093002</v>
      </c>
      <c r="D27068" s="49">
        <v>14026</v>
      </c>
      <c r="E27068" s="49">
        <v>223</v>
      </c>
      <c r="F27068" s="48">
        <v>25.392842451689152</v>
      </c>
      <c r="H27068" s="49" t="s">
        <v>457</v>
      </c>
      <c r="I27068" s="49">
        <v>257093</v>
      </c>
      <c r="J27068" s="49">
        <v>2931</v>
      </c>
      <c r="K27068" s="49">
        <v>242</v>
      </c>
      <c r="L27068" s="50">
        <v>8.2565677243261679E-2</v>
      </c>
      <c r="M27068" s="49" t="s">
        <v>990</v>
      </c>
      <c r="N27068" s="53">
        <v>4672.5107496081282</v>
      </c>
      <c r="O27068" s="227">
        <v>44721</v>
      </c>
      <c r="P27068" s="227">
        <f t="shared" si="976"/>
        <v>44703</v>
      </c>
      <c r="Q27068" s="227">
        <f t="shared" si="977"/>
        <v>44716</v>
      </c>
    </row>
    <row r="27069" spans="1:17" x14ac:dyDescent="0.35">
      <c r="A27069" s="221" t="s">
        <v>656</v>
      </c>
      <c r="B27069" s="233" t="s">
        <v>445</v>
      </c>
      <c r="C27069" s="236">
        <v>3007.0790085752401</v>
      </c>
      <c r="D27069" s="49">
        <v>540</v>
      </c>
      <c r="E27069" s="49">
        <v>5</v>
      </c>
      <c r="F27069" s="48">
        <v>11.876736731040271</v>
      </c>
      <c r="H27069" s="49" t="s">
        <v>457</v>
      </c>
      <c r="I27069" s="49">
        <v>9402</v>
      </c>
      <c r="J27069" s="49">
        <v>116</v>
      </c>
      <c r="K27069" s="49">
        <v>5</v>
      </c>
      <c r="L27069" s="50">
        <v>4.3103448275862072E-2</v>
      </c>
      <c r="M27069" s="49" t="s">
        <v>990</v>
      </c>
      <c r="N27069" s="53">
        <v>3857.56409024188</v>
      </c>
      <c r="O27069" s="227">
        <v>44721</v>
      </c>
      <c r="P27069" s="227">
        <f t="shared" si="976"/>
        <v>44703</v>
      </c>
      <c r="Q27069" s="227">
        <f t="shared" si="977"/>
        <v>44716</v>
      </c>
    </row>
    <row r="27070" spans="1:17" x14ac:dyDescent="0.35">
      <c r="A27070" s="221" t="s">
        <v>655</v>
      </c>
      <c r="B27070" s="233" t="s">
        <v>443</v>
      </c>
      <c r="C27070" s="236">
        <v>3230.2527941828198</v>
      </c>
      <c r="D27070" s="49">
        <v>515</v>
      </c>
      <c r="E27070" s="49">
        <v>10</v>
      </c>
      <c r="F27070" s="48">
        <v>22.112378188234402</v>
      </c>
      <c r="H27070" s="49" t="s">
        <v>457</v>
      </c>
      <c r="I27070" s="49">
        <v>15075</v>
      </c>
      <c r="J27070" s="49">
        <v>159</v>
      </c>
      <c r="K27070" s="49">
        <v>11</v>
      </c>
      <c r="L27070" s="50">
        <v>6.9182389937106917E-2</v>
      </c>
      <c r="M27070" s="49" t="s">
        <v>461</v>
      </c>
      <c r="N27070" s="53">
        <v>4922.2153847009786</v>
      </c>
      <c r="O27070" s="227">
        <v>44721</v>
      </c>
      <c r="P27070" s="227">
        <f t="shared" si="976"/>
        <v>44703</v>
      </c>
      <c r="Q27070" s="227">
        <f t="shared" si="977"/>
        <v>44716</v>
      </c>
    </row>
    <row r="27071" spans="1:17" x14ac:dyDescent="0.35">
      <c r="A27071" s="221" t="s">
        <v>654</v>
      </c>
      <c r="B27071" s="233" t="s">
        <v>456</v>
      </c>
      <c r="C27071" s="236">
        <v>2582.8318203587801</v>
      </c>
      <c r="D27071" s="49">
        <v>464</v>
      </c>
      <c r="E27071" s="49" t="s">
        <v>489</v>
      </c>
      <c r="F27071" s="48">
        <v>5.5310276778802665</v>
      </c>
      <c r="H27071" s="49" t="s">
        <v>457</v>
      </c>
      <c r="I27071" s="49">
        <v>14792</v>
      </c>
      <c r="J27071" s="49">
        <v>130</v>
      </c>
      <c r="K27071" s="49">
        <v>2</v>
      </c>
      <c r="L27071" s="50">
        <v>1.5384615384615385E-2</v>
      </c>
      <c r="M27071" s="49" t="s">
        <v>990</v>
      </c>
      <c r="N27071" s="53">
        <v>5033.235186871043</v>
      </c>
      <c r="O27071" s="227">
        <v>44721</v>
      </c>
      <c r="P27071" s="227">
        <f t="shared" si="976"/>
        <v>44703</v>
      </c>
      <c r="Q27071" s="227">
        <f t="shared" si="977"/>
        <v>44716</v>
      </c>
    </row>
    <row r="27072" spans="1:17" x14ac:dyDescent="0.35">
      <c r="A27072" s="221" t="s">
        <v>653</v>
      </c>
      <c r="B27072" s="233" t="s">
        <v>446</v>
      </c>
      <c r="C27072" s="236">
        <v>101530.854278618</v>
      </c>
      <c r="D27072" s="49">
        <v>20431</v>
      </c>
      <c r="E27072" s="49">
        <v>464</v>
      </c>
      <c r="F27072" s="48">
        <v>32.643138264066486</v>
      </c>
      <c r="H27072" s="49" t="s">
        <v>457</v>
      </c>
      <c r="I27072" s="49">
        <v>467042</v>
      </c>
      <c r="J27072" s="49">
        <v>5892</v>
      </c>
      <c r="K27072" s="49">
        <v>514</v>
      </c>
      <c r="L27072" s="50">
        <v>8.7236931432450787E-2</v>
      </c>
      <c r="M27072" s="49" t="s">
        <v>990</v>
      </c>
      <c r="N27072" s="53">
        <v>5803.1620455308548</v>
      </c>
      <c r="O27072" s="227">
        <v>44721</v>
      </c>
      <c r="P27072" s="227">
        <f t="shared" si="976"/>
        <v>44703</v>
      </c>
      <c r="Q27072" s="227">
        <f t="shared" si="977"/>
        <v>44716</v>
      </c>
    </row>
    <row r="27073" spans="1:17" x14ac:dyDescent="0.35">
      <c r="A27073" s="221" t="s">
        <v>652</v>
      </c>
      <c r="B27073" s="233" t="s">
        <v>446</v>
      </c>
      <c r="C27073" s="236">
        <v>34437.884502636203</v>
      </c>
      <c r="D27073" s="49">
        <v>10274</v>
      </c>
      <c r="E27073" s="49">
        <v>143</v>
      </c>
      <c r="F27073" s="48">
        <v>29.660026629985985</v>
      </c>
      <c r="H27073" s="49" t="s">
        <v>457</v>
      </c>
      <c r="I27073" s="49">
        <v>194768</v>
      </c>
      <c r="J27073" s="49">
        <v>3023</v>
      </c>
      <c r="K27073" s="49">
        <v>168</v>
      </c>
      <c r="L27073" s="50">
        <v>5.5573933178961296E-2</v>
      </c>
      <c r="M27073" s="49" t="s">
        <v>990</v>
      </c>
      <c r="N27073" s="53">
        <v>8778.1234058340324</v>
      </c>
      <c r="O27073" s="227">
        <v>44721</v>
      </c>
      <c r="P27073" s="227">
        <f t="shared" si="976"/>
        <v>44703</v>
      </c>
      <c r="Q27073" s="227">
        <f t="shared" si="977"/>
        <v>44716</v>
      </c>
    </row>
    <row r="27074" spans="1:17" x14ac:dyDescent="0.35">
      <c r="A27074" s="221" t="s">
        <v>651</v>
      </c>
      <c r="B27074" s="233" t="s">
        <v>454</v>
      </c>
      <c r="C27074" s="236">
        <v>15123.002698759299</v>
      </c>
      <c r="D27074" s="49">
        <v>3999</v>
      </c>
      <c r="E27074" s="49">
        <v>55</v>
      </c>
      <c r="F27074" s="48">
        <v>25.977456374412547</v>
      </c>
      <c r="H27074" s="49" t="s">
        <v>457</v>
      </c>
      <c r="I27074" s="49">
        <v>65682</v>
      </c>
      <c r="J27074" s="49">
        <v>761</v>
      </c>
      <c r="K27074" s="49">
        <v>60</v>
      </c>
      <c r="L27074" s="50">
        <v>7.8843626806833114E-2</v>
      </c>
      <c r="M27074" s="49" t="s">
        <v>990</v>
      </c>
      <c r="N27074" s="53">
        <v>5032.0694584180228</v>
      </c>
      <c r="O27074" s="227">
        <v>44721</v>
      </c>
      <c r="P27074" s="227">
        <f t="shared" si="976"/>
        <v>44703</v>
      </c>
      <c r="Q27074" s="227">
        <f t="shared" si="977"/>
        <v>44716</v>
      </c>
    </row>
    <row r="27075" spans="1:17" x14ac:dyDescent="0.35">
      <c r="A27075" s="221" t="s">
        <v>650</v>
      </c>
      <c r="B27075" s="233" t="s">
        <v>448</v>
      </c>
      <c r="C27075" s="236">
        <v>27680.062234411598</v>
      </c>
      <c r="D27075" s="49">
        <v>5705</v>
      </c>
      <c r="E27075" s="49">
        <v>124</v>
      </c>
      <c r="F27075" s="48">
        <v>31.998276528915238</v>
      </c>
      <c r="H27075" s="49" t="s">
        <v>457</v>
      </c>
      <c r="I27075" s="49">
        <v>124956</v>
      </c>
      <c r="J27075" s="49">
        <v>1243</v>
      </c>
      <c r="K27075" s="49">
        <v>144</v>
      </c>
      <c r="L27075" s="50">
        <v>0.11584875301689461</v>
      </c>
      <c r="M27075" s="49" t="s">
        <v>476</v>
      </c>
      <c r="N27075" s="53">
        <v>4490.5968399692174</v>
      </c>
      <c r="O27075" s="227">
        <v>44721</v>
      </c>
      <c r="P27075" s="227">
        <f t="shared" si="976"/>
        <v>44703</v>
      </c>
      <c r="Q27075" s="227">
        <f t="shared" si="977"/>
        <v>44716</v>
      </c>
    </row>
    <row r="27076" spans="1:17" x14ac:dyDescent="0.35">
      <c r="A27076" s="221" t="s">
        <v>649</v>
      </c>
      <c r="B27076" s="233" t="s">
        <v>454</v>
      </c>
      <c r="C27076" s="236">
        <v>12712.6088020805</v>
      </c>
      <c r="D27076" s="49">
        <v>2612</v>
      </c>
      <c r="E27076" s="49">
        <v>29</v>
      </c>
      <c r="F27076" s="48">
        <v>16.294283916685682</v>
      </c>
      <c r="H27076" s="49" t="s">
        <v>457</v>
      </c>
      <c r="I27076" s="49">
        <v>36298</v>
      </c>
      <c r="J27076" s="49">
        <v>342</v>
      </c>
      <c r="K27076" s="49">
        <v>29</v>
      </c>
      <c r="L27076" s="50">
        <v>8.4795321637426896E-2</v>
      </c>
      <c r="M27076" s="49" t="s">
        <v>990</v>
      </c>
      <c r="N27076" s="53">
        <v>2690.2424618307259</v>
      </c>
      <c r="O27076" s="227">
        <v>44721</v>
      </c>
      <c r="P27076" s="227">
        <f t="shared" si="976"/>
        <v>44703</v>
      </c>
      <c r="Q27076" s="227">
        <f t="shared" si="977"/>
        <v>44716</v>
      </c>
    </row>
    <row r="27077" spans="1:17" x14ac:dyDescent="0.35">
      <c r="A27077" s="221" t="s">
        <v>648</v>
      </c>
      <c r="B27077" s="233" t="s">
        <v>444</v>
      </c>
      <c r="C27077" s="236">
        <v>60849.009238985098</v>
      </c>
      <c r="D27077" s="49">
        <v>22450</v>
      </c>
      <c r="E27077" s="49">
        <v>273</v>
      </c>
      <c r="F27077" s="48">
        <v>32.046536572869336</v>
      </c>
      <c r="H27077" s="49" t="s">
        <v>457</v>
      </c>
      <c r="I27077" s="49">
        <v>344692</v>
      </c>
      <c r="J27077" s="49">
        <v>3480</v>
      </c>
      <c r="K27077" s="49">
        <v>318</v>
      </c>
      <c r="L27077" s="50">
        <v>9.1379310344827588E-2</v>
      </c>
      <c r="M27077" s="49" t="s">
        <v>461</v>
      </c>
      <c r="N27077" s="53">
        <v>5719.0742191582194</v>
      </c>
      <c r="O27077" s="227">
        <v>44721</v>
      </c>
      <c r="P27077" s="227">
        <f t="shared" si="976"/>
        <v>44703</v>
      </c>
      <c r="Q27077" s="227">
        <f t="shared" si="977"/>
        <v>44716</v>
      </c>
    </row>
    <row r="27078" spans="1:17" x14ac:dyDescent="0.35">
      <c r="A27078" s="221" t="s">
        <v>647</v>
      </c>
      <c r="B27078" s="233" t="s">
        <v>455</v>
      </c>
      <c r="C27078" s="236">
        <v>1304.7898284374701</v>
      </c>
      <c r="D27078" s="49">
        <v>166</v>
      </c>
      <c r="E27078" s="49" t="s">
        <v>489</v>
      </c>
      <c r="F27078" s="48">
        <v>10.948670793074706</v>
      </c>
      <c r="H27078" s="49" t="s">
        <v>457</v>
      </c>
      <c r="I27078" s="49">
        <v>5015</v>
      </c>
      <c r="J27078" s="49">
        <v>92</v>
      </c>
      <c r="K27078" s="49">
        <v>2</v>
      </c>
      <c r="L27078" s="50">
        <v>2.1739130434782608E-2</v>
      </c>
      <c r="M27078" s="49" t="s">
        <v>990</v>
      </c>
      <c r="N27078" s="53">
        <v>7050.9439907401102</v>
      </c>
      <c r="O27078" s="227">
        <v>44721</v>
      </c>
      <c r="P27078" s="227">
        <f t="shared" si="976"/>
        <v>44703</v>
      </c>
      <c r="Q27078" s="227">
        <f t="shared" si="977"/>
        <v>44716</v>
      </c>
    </row>
    <row r="27079" spans="1:17" x14ac:dyDescent="0.35">
      <c r="A27079" s="221" t="s">
        <v>646</v>
      </c>
      <c r="B27079" s="233" t="s">
        <v>445</v>
      </c>
      <c r="C27079" s="236">
        <v>5675.6338289658797</v>
      </c>
      <c r="D27079" s="49">
        <v>1415</v>
      </c>
      <c r="E27079" s="49">
        <v>16</v>
      </c>
      <c r="F27079" s="48">
        <v>20.136202885825977</v>
      </c>
      <c r="H27079" s="49" t="s">
        <v>457</v>
      </c>
      <c r="I27079" s="49">
        <v>22044</v>
      </c>
      <c r="J27079" s="49">
        <v>286</v>
      </c>
      <c r="K27079" s="49">
        <v>18</v>
      </c>
      <c r="L27079" s="50">
        <v>6.2937062937062943E-2</v>
      </c>
      <c r="M27079" s="49" t="s">
        <v>990</v>
      </c>
      <c r="N27079" s="53">
        <v>5039.084772177951</v>
      </c>
      <c r="O27079" s="227">
        <v>44721</v>
      </c>
      <c r="P27079" s="227">
        <f t="shared" si="976"/>
        <v>44703</v>
      </c>
      <c r="Q27079" s="227">
        <f t="shared" si="977"/>
        <v>44716</v>
      </c>
    </row>
    <row r="27080" spans="1:17" x14ac:dyDescent="0.35">
      <c r="A27080" s="221" t="s">
        <v>645</v>
      </c>
      <c r="B27080" s="233" t="s">
        <v>445</v>
      </c>
      <c r="C27080" s="236">
        <v>18091.285950418602</v>
      </c>
      <c r="D27080" s="49">
        <v>4526</v>
      </c>
      <c r="E27080" s="49">
        <v>55</v>
      </c>
      <c r="F27080" s="48">
        <v>21.71526910435313</v>
      </c>
      <c r="H27080" s="49" t="s">
        <v>457</v>
      </c>
      <c r="I27080" s="49">
        <v>82594</v>
      </c>
      <c r="J27080" s="49">
        <v>1184</v>
      </c>
      <c r="K27080" s="49">
        <v>61</v>
      </c>
      <c r="L27080" s="50">
        <v>5.1520270270270271E-2</v>
      </c>
      <c r="M27080" s="49" t="s">
        <v>990</v>
      </c>
      <c r="N27080" s="53">
        <v>6544.5872849774069</v>
      </c>
      <c r="O27080" s="227">
        <v>44721</v>
      </c>
      <c r="P27080" s="227">
        <f t="shared" si="976"/>
        <v>44703</v>
      </c>
      <c r="Q27080" s="227">
        <f t="shared" si="977"/>
        <v>44716</v>
      </c>
    </row>
    <row r="27081" spans="1:17" x14ac:dyDescent="0.35">
      <c r="A27081" s="221" t="s">
        <v>644</v>
      </c>
      <c r="B27081" s="233" t="s">
        <v>452</v>
      </c>
      <c r="C27081" s="236">
        <v>6461.82916759405</v>
      </c>
      <c r="D27081" s="49">
        <v>1027</v>
      </c>
      <c r="E27081" s="49">
        <v>30</v>
      </c>
      <c r="F27081" s="48">
        <v>33.16177335054801</v>
      </c>
      <c r="H27081" s="49" t="s">
        <v>457</v>
      </c>
      <c r="I27081" s="49">
        <v>25464</v>
      </c>
      <c r="J27081" s="49">
        <v>296</v>
      </c>
      <c r="K27081" s="49">
        <v>32</v>
      </c>
      <c r="L27081" s="50">
        <v>0.10810810810810811</v>
      </c>
      <c r="M27081" s="49" t="s">
        <v>476</v>
      </c>
      <c r="N27081" s="53">
        <v>4580.7462921557008</v>
      </c>
      <c r="O27081" s="227">
        <v>44721</v>
      </c>
      <c r="P27081" s="227">
        <f t="shared" si="976"/>
        <v>44703</v>
      </c>
      <c r="Q27081" s="227">
        <f t="shared" si="977"/>
        <v>44716</v>
      </c>
    </row>
    <row r="27082" spans="1:17" x14ac:dyDescent="0.35">
      <c r="A27082" s="221" t="s">
        <v>643</v>
      </c>
      <c r="B27082" s="233" t="s">
        <v>451</v>
      </c>
      <c r="C27082" s="236">
        <v>335.85846276679899</v>
      </c>
      <c r="D27082" s="49">
        <v>68</v>
      </c>
      <c r="E27082" s="49" t="s">
        <v>489</v>
      </c>
      <c r="F27082" s="48">
        <v>21.267462144661625</v>
      </c>
      <c r="H27082" s="49" t="s">
        <v>476</v>
      </c>
      <c r="I27082" s="49">
        <v>1534</v>
      </c>
      <c r="J27082" s="49">
        <v>16</v>
      </c>
      <c r="K27082" s="49">
        <v>1</v>
      </c>
      <c r="L27082" s="50">
        <v>6.25E-2</v>
      </c>
      <c r="M27082" s="49" t="s">
        <v>476</v>
      </c>
      <c r="N27082" s="53">
        <v>4763.9115204042037</v>
      </c>
      <c r="O27082" s="227">
        <v>44721</v>
      </c>
      <c r="P27082" s="227">
        <f t="shared" si="976"/>
        <v>44703</v>
      </c>
      <c r="Q27082" s="227">
        <f t="shared" si="977"/>
        <v>44716</v>
      </c>
    </row>
    <row r="27083" spans="1:17" x14ac:dyDescent="0.35">
      <c r="A27083" s="221" t="s">
        <v>642</v>
      </c>
      <c r="B27083" s="233" t="s">
        <v>452</v>
      </c>
      <c r="C27083" s="236">
        <v>6179.81950587131</v>
      </c>
      <c r="D27083" s="49">
        <v>1078</v>
      </c>
      <c r="E27083" s="49">
        <v>19</v>
      </c>
      <c r="F27083" s="48">
        <v>21.960881800082767</v>
      </c>
      <c r="H27083" s="49" t="s">
        <v>457</v>
      </c>
      <c r="I27083" s="49">
        <v>25970</v>
      </c>
      <c r="J27083" s="49">
        <v>470</v>
      </c>
      <c r="K27083" s="49">
        <v>27</v>
      </c>
      <c r="L27083" s="50">
        <v>5.7446808510638298E-2</v>
      </c>
      <c r="M27083" s="49" t="s">
        <v>990</v>
      </c>
      <c r="N27083" s="53">
        <v>7605.4001181339263</v>
      </c>
      <c r="O27083" s="227">
        <v>44721</v>
      </c>
      <c r="P27083" s="227">
        <f t="shared" si="976"/>
        <v>44703</v>
      </c>
      <c r="Q27083" s="227">
        <f t="shared" si="977"/>
        <v>44716</v>
      </c>
    </row>
    <row r="27084" spans="1:17" x14ac:dyDescent="0.35">
      <c r="A27084" s="221" t="s">
        <v>641</v>
      </c>
      <c r="B27084" s="233" t="s">
        <v>443</v>
      </c>
      <c r="C27084" s="236">
        <v>1273.84035727372</v>
      </c>
      <c r="D27084" s="49">
        <v>242</v>
      </c>
      <c r="E27084" s="49" t="s">
        <v>489</v>
      </c>
      <c r="F27084" s="48">
        <v>11.214681811690005</v>
      </c>
      <c r="H27084" s="49" t="s">
        <v>457</v>
      </c>
      <c r="I27084" s="49">
        <v>4718</v>
      </c>
      <c r="J27084" s="49">
        <v>63</v>
      </c>
      <c r="K27084" s="49">
        <v>3</v>
      </c>
      <c r="L27084" s="50">
        <v>4.7619047619047616E-2</v>
      </c>
      <c r="M27084" s="49" t="s">
        <v>990</v>
      </c>
      <c r="N27084" s="53">
        <v>4945.6746789552926</v>
      </c>
      <c r="O27084" s="227">
        <v>44721</v>
      </c>
      <c r="P27084" s="227">
        <f t="shared" si="976"/>
        <v>44703</v>
      </c>
      <c r="Q27084" s="227">
        <f t="shared" si="977"/>
        <v>44716</v>
      </c>
    </row>
    <row r="27085" spans="1:17" x14ac:dyDescent="0.35">
      <c r="A27085" s="221" t="s">
        <v>640</v>
      </c>
      <c r="B27085" s="233" t="s">
        <v>450</v>
      </c>
      <c r="C27085" s="236">
        <v>1894.7075901246999</v>
      </c>
      <c r="D27085" s="49">
        <v>403</v>
      </c>
      <c r="E27085" s="49">
        <v>8</v>
      </c>
      <c r="F27085" s="48">
        <v>30.159195772840228</v>
      </c>
      <c r="H27085" s="49" t="s">
        <v>461</v>
      </c>
      <c r="I27085" s="49">
        <v>6431</v>
      </c>
      <c r="J27085" s="49">
        <v>91</v>
      </c>
      <c r="K27085" s="49">
        <v>9</v>
      </c>
      <c r="L27085" s="50">
        <v>9.8901098901098897E-2</v>
      </c>
      <c r="M27085" s="49" t="s">
        <v>476</v>
      </c>
      <c r="N27085" s="53">
        <v>4802.8519268248065</v>
      </c>
      <c r="O27085" s="227">
        <v>44721</v>
      </c>
      <c r="P27085" s="227">
        <f t="shared" si="976"/>
        <v>44703</v>
      </c>
      <c r="Q27085" s="227">
        <f t="shared" si="977"/>
        <v>44716</v>
      </c>
    </row>
    <row r="27086" spans="1:17" x14ac:dyDescent="0.35">
      <c r="A27086" s="221" t="s">
        <v>639</v>
      </c>
      <c r="B27086" s="233" t="s">
        <v>443</v>
      </c>
      <c r="C27086" s="236">
        <v>9116.2129377530891</v>
      </c>
      <c r="D27086" s="49">
        <v>1984</v>
      </c>
      <c r="E27086" s="49">
        <v>27</v>
      </c>
      <c r="F27086" s="48">
        <v>21.155401280553807</v>
      </c>
      <c r="H27086" s="49" t="s">
        <v>457</v>
      </c>
      <c r="I27086" s="49">
        <v>41050</v>
      </c>
      <c r="J27086" s="49">
        <v>534</v>
      </c>
      <c r="K27086" s="49">
        <v>28</v>
      </c>
      <c r="L27086" s="50">
        <v>5.2434456928838954E-2</v>
      </c>
      <c r="M27086" s="49" t="s">
        <v>990</v>
      </c>
      <c r="N27086" s="53">
        <v>5857.6955545711198</v>
      </c>
      <c r="O27086" s="227">
        <v>44721</v>
      </c>
      <c r="P27086" s="227">
        <f t="shared" si="976"/>
        <v>44703</v>
      </c>
      <c r="Q27086" s="227">
        <f t="shared" si="977"/>
        <v>44716</v>
      </c>
    </row>
    <row r="27087" spans="1:17" x14ac:dyDescent="0.35">
      <c r="A27087" s="221" t="s">
        <v>638</v>
      </c>
      <c r="B27087" s="233" t="s">
        <v>452</v>
      </c>
      <c r="C27087" s="236">
        <v>45021.147202316999</v>
      </c>
      <c r="D27087" s="49">
        <v>12076</v>
      </c>
      <c r="E27087" s="49">
        <v>180</v>
      </c>
      <c r="F27087" s="48">
        <v>28.558008083101818</v>
      </c>
      <c r="H27087" s="49" t="s">
        <v>457</v>
      </c>
      <c r="I27087" s="49">
        <v>285317</v>
      </c>
      <c r="J27087" s="49">
        <v>2907</v>
      </c>
      <c r="K27087" s="49">
        <v>220</v>
      </c>
      <c r="L27087" s="50">
        <v>7.5679394564843475E-2</v>
      </c>
      <c r="M27087" s="49" t="s">
        <v>990</v>
      </c>
      <c r="N27087" s="53">
        <v>6456.9656275893212</v>
      </c>
      <c r="O27087" s="227">
        <v>44721</v>
      </c>
      <c r="P27087" s="227">
        <f t="shared" ref="P27087:P27150" si="978">O27087-18</f>
        <v>44703</v>
      </c>
      <c r="Q27087" s="227">
        <f t="shared" ref="Q27087:Q27150" si="979">O27087-5</f>
        <v>44716</v>
      </c>
    </row>
    <row r="27088" spans="1:17" x14ac:dyDescent="0.35">
      <c r="A27088" s="221" t="s">
        <v>637</v>
      </c>
      <c r="B27088" s="233" t="s">
        <v>452</v>
      </c>
      <c r="C27088" s="236">
        <v>8853.2027967598096</v>
      </c>
      <c r="D27088" s="49">
        <v>1524</v>
      </c>
      <c r="E27088" s="49">
        <v>22</v>
      </c>
      <c r="F27088" s="48">
        <v>17.749831416983916</v>
      </c>
      <c r="H27088" s="49" t="s">
        <v>457</v>
      </c>
      <c r="I27088" s="49">
        <v>26810</v>
      </c>
      <c r="J27088" s="49">
        <v>355</v>
      </c>
      <c r="K27088" s="49">
        <v>24</v>
      </c>
      <c r="L27088" s="50">
        <v>6.7605633802816895E-2</v>
      </c>
      <c r="M27088" s="49" t="s">
        <v>990</v>
      </c>
      <c r="N27088" s="53">
        <v>4009.8482792004579</v>
      </c>
      <c r="O27088" s="227">
        <v>44721</v>
      </c>
      <c r="P27088" s="227">
        <f t="shared" si="978"/>
        <v>44703</v>
      </c>
      <c r="Q27088" s="227">
        <f t="shared" si="979"/>
        <v>44716</v>
      </c>
    </row>
    <row r="27089" spans="1:17" x14ac:dyDescent="0.35">
      <c r="A27089" s="221" t="s">
        <v>636</v>
      </c>
      <c r="B27089" s="233" t="s">
        <v>455</v>
      </c>
      <c r="C27089" s="236">
        <v>931.64345052579108</v>
      </c>
      <c r="D27089" s="49">
        <v>196</v>
      </c>
      <c r="E27089" s="49" t="s">
        <v>489</v>
      </c>
      <c r="F27089" s="48">
        <v>7.6669429048483435</v>
      </c>
      <c r="H27089" s="49" t="s">
        <v>457</v>
      </c>
      <c r="I27089" s="49">
        <v>5669</v>
      </c>
      <c r="J27089" s="49">
        <v>74</v>
      </c>
      <c r="K27089" s="49">
        <v>1</v>
      </c>
      <c r="L27089" s="50">
        <v>1.3513513513513514E-2</v>
      </c>
      <c r="M27089" s="49" t="s">
        <v>990</v>
      </c>
      <c r="N27089" s="53">
        <v>7942.9528494228834</v>
      </c>
      <c r="O27089" s="227">
        <v>44721</v>
      </c>
      <c r="P27089" s="227">
        <f t="shared" si="978"/>
        <v>44703</v>
      </c>
      <c r="Q27089" s="227">
        <f t="shared" si="979"/>
        <v>44716</v>
      </c>
    </row>
    <row r="27090" spans="1:17" x14ac:dyDescent="0.35">
      <c r="A27090" s="221" t="s">
        <v>635</v>
      </c>
      <c r="B27090" s="233" t="s">
        <v>456</v>
      </c>
      <c r="C27090" s="236">
        <v>21077.958151310399</v>
      </c>
      <c r="D27090" s="49">
        <v>3761</v>
      </c>
      <c r="E27090" s="49">
        <v>97</v>
      </c>
      <c r="F27090" s="48">
        <v>32.871169867754418</v>
      </c>
      <c r="H27090" s="49" t="s">
        <v>457</v>
      </c>
      <c r="I27090" s="49">
        <v>71892</v>
      </c>
      <c r="J27090" s="49">
        <v>1081</v>
      </c>
      <c r="K27090" s="49">
        <v>101</v>
      </c>
      <c r="L27090" s="50">
        <v>9.3432007400555045E-2</v>
      </c>
      <c r="M27090" s="49" t="s">
        <v>461</v>
      </c>
      <c r="N27090" s="53">
        <v>5128.5802554494358</v>
      </c>
      <c r="O27090" s="227">
        <v>44721</v>
      </c>
      <c r="P27090" s="227">
        <f t="shared" si="978"/>
        <v>44703</v>
      </c>
      <c r="Q27090" s="227">
        <f t="shared" si="979"/>
        <v>44716</v>
      </c>
    </row>
    <row r="27091" spans="1:17" x14ac:dyDescent="0.35">
      <c r="A27091" s="221" t="s">
        <v>634</v>
      </c>
      <c r="B27091" s="233" t="s">
        <v>452</v>
      </c>
      <c r="C27091" s="236">
        <v>28486.308874618499</v>
      </c>
      <c r="D27091" s="49">
        <v>9273</v>
      </c>
      <c r="E27091" s="49">
        <v>113</v>
      </c>
      <c r="F27091" s="48">
        <v>28.33441358427546</v>
      </c>
      <c r="H27091" s="49" t="s">
        <v>457</v>
      </c>
      <c r="I27091" s="49">
        <v>157228</v>
      </c>
      <c r="J27091" s="49">
        <v>1542</v>
      </c>
      <c r="K27091" s="49">
        <v>127</v>
      </c>
      <c r="L27091" s="50">
        <v>8.2360570687418935E-2</v>
      </c>
      <c r="M27091" s="49" t="s">
        <v>990</v>
      </c>
      <c r="N27091" s="53">
        <v>5413.1267297109625</v>
      </c>
      <c r="O27091" s="227">
        <v>44721</v>
      </c>
      <c r="P27091" s="227">
        <f t="shared" si="978"/>
        <v>44703</v>
      </c>
      <c r="Q27091" s="227">
        <f t="shared" si="979"/>
        <v>44716</v>
      </c>
    </row>
    <row r="27092" spans="1:17" x14ac:dyDescent="0.35">
      <c r="A27092" s="221" t="s">
        <v>633</v>
      </c>
      <c r="B27092" s="233" t="s">
        <v>455</v>
      </c>
      <c r="C27092" s="236">
        <v>620.40356759031897</v>
      </c>
      <c r="D27092" s="49">
        <v>117</v>
      </c>
      <c r="E27092" s="49" t="s">
        <v>489</v>
      </c>
      <c r="F27092" s="48">
        <v>11.513243179113857</v>
      </c>
      <c r="H27092" s="49" t="s">
        <v>457</v>
      </c>
      <c r="I27092" s="49">
        <v>2513</v>
      </c>
      <c r="J27092" s="49">
        <v>37</v>
      </c>
      <c r="K27092" s="49">
        <v>1</v>
      </c>
      <c r="L27092" s="50">
        <v>2.7027027027027029E-2</v>
      </c>
      <c r="M27092" s="49" t="s">
        <v>990</v>
      </c>
      <c r="N27092" s="53">
        <v>5963.8599667809776</v>
      </c>
      <c r="O27092" s="227">
        <v>44721</v>
      </c>
      <c r="P27092" s="227">
        <f t="shared" si="978"/>
        <v>44703</v>
      </c>
      <c r="Q27092" s="227">
        <f t="shared" si="979"/>
        <v>44716</v>
      </c>
    </row>
    <row r="27093" spans="1:17" x14ac:dyDescent="0.35">
      <c r="A27093" s="221" t="s">
        <v>632</v>
      </c>
      <c r="B27093" s="233" t="s">
        <v>445</v>
      </c>
      <c r="C27093" s="236">
        <v>18099.241781728299</v>
      </c>
      <c r="D27093" s="49">
        <v>3182</v>
      </c>
      <c r="E27093" s="49">
        <v>76</v>
      </c>
      <c r="F27093" s="48">
        <v>29.993363777546346</v>
      </c>
      <c r="H27093" s="49" t="s">
        <v>457</v>
      </c>
      <c r="I27093" s="49">
        <v>74535</v>
      </c>
      <c r="J27093" s="49">
        <v>892</v>
      </c>
      <c r="K27093" s="49">
        <v>80</v>
      </c>
      <c r="L27093" s="50">
        <v>8.9686098654708515E-2</v>
      </c>
      <c r="M27093" s="49" t="s">
        <v>476</v>
      </c>
      <c r="N27093" s="53">
        <v>4928.3832480789306</v>
      </c>
      <c r="O27093" s="227">
        <v>44721</v>
      </c>
      <c r="P27093" s="227">
        <f t="shared" si="978"/>
        <v>44703</v>
      </c>
      <c r="Q27093" s="227">
        <f t="shared" si="979"/>
        <v>44716</v>
      </c>
    </row>
    <row r="27094" spans="1:17" x14ac:dyDescent="0.35">
      <c r="A27094" s="221" t="s">
        <v>631</v>
      </c>
      <c r="B27094" s="233" t="s">
        <v>454</v>
      </c>
      <c r="C27094" s="236">
        <v>14013.208647597899</v>
      </c>
      <c r="D27094" s="49">
        <v>3181</v>
      </c>
      <c r="E27094" s="49">
        <v>35</v>
      </c>
      <c r="F27094" s="48">
        <v>17.840310972808805</v>
      </c>
      <c r="H27094" s="49" t="s">
        <v>457</v>
      </c>
      <c r="I27094" s="49">
        <v>40392</v>
      </c>
      <c r="J27094" s="49">
        <v>415</v>
      </c>
      <c r="K27094" s="49">
        <v>37</v>
      </c>
      <c r="L27094" s="50">
        <v>8.91566265060241E-2</v>
      </c>
      <c r="M27094" s="49" t="s">
        <v>990</v>
      </c>
      <c r="N27094" s="53">
        <v>2961.491621486261</v>
      </c>
      <c r="O27094" s="227">
        <v>44721</v>
      </c>
      <c r="P27094" s="227">
        <f t="shared" si="978"/>
        <v>44703</v>
      </c>
      <c r="Q27094" s="227">
        <f t="shared" si="979"/>
        <v>44716</v>
      </c>
    </row>
    <row r="27095" spans="1:17" x14ac:dyDescent="0.35">
      <c r="A27095" s="221" t="s">
        <v>630</v>
      </c>
      <c r="B27095" s="233" t="s">
        <v>446</v>
      </c>
      <c r="C27095" s="236">
        <v>18279.738978438399</v>
      </c>
      <c r="D27095" s="49">
        <v>3221</v>
      </c>
      <c r="E27095" s="49">
        <v>91</v>
      </c>
      <c r="F27095" s="48">
        <v>35.558494613445959</v>
      </c>
      <c r="H27095" s="49" t="s">
        <v>457</v>
      </c>
      <c r="I27095" s="49">
        <v>91652</v>
      </c>
      <c r="J27095" s="49">
        <v>943</v>
      </c>
      <c r="K27095" s="49">
        <v>101</v>
      </c>
      <c r="L27095" s="50">
        <v>0.1071049840933192</v>
      </c>
      <c r="M27095" s="49" t="s">
        <v>476</v>
      </c>
      <c r="N27095" s="53">
        <v>5158.7169877660835</v>
      </c>
      <c r="O27095" s="227">
        <v>44721</v>
      </c>
      <c r="P27095" s="227">
        <f t="shared" si="978"/>
        <v>44703</v>
      </c>
      <c r="Q27095" s="227">
        <f t="shared" si="979"/>
        <v>44716</v>
      </c>
    </row>
    <row r="27096" spans="1:17" x14ac:dyDescent="0.35">
      <c r="A27096" s="221" t="s">
        <v>629</v>
      </c>
      <c r="B27096" s="233" t="s">
        <v>455</v>
      </c>
      <c r="C27096" s="236">
        <v>3054.0870162720894</v>
      </c>
      <c r="D27096" s="49">
        <v>543</v>
      </c>
      <c r="E27096" s="49">
        <v>24</v>
      </c>
      <c r="F27096" s="48">
        <v>56.130873323256615</v>
      </c>
      <c r="H27096" s="49" t="s">
        <v>457</v>
      </c>
      <c r="I27096" s="49">
        <v>26877</v>
      </c>
      <c r="J27096" s="49">
        <v>196</v>
      </c>
      <c r="K27096" s="49">
        <v>27</v>
      </c>
      <c r="L27096" s="50">
        <v>0.13775510204081631</v>
      </c>
      <c r="M27096" s="49" t="s">
        <v>990</v>
      </c>
      <c r="N27096" s="53">
        <v>6417.6298499590066</v>
      </c>
      <c r="O27096" s="227">
        <v>44721</v>
      </c>
      <c r="P27096" s="227">
        <f t="shared" si="978"/>
        <v>44703</v>
      </c>
      <c r="Q27096" s="227">
        <f t="shared" si="979"/>
        <v>44716</v>
      </c>
    </row>
    <row r="27097" spans="1:17" x14ac:dyDescent="0.35">
      <c r="A27097" s="221" t="s">
        <v>628</v>
      </c>
      <c r="B27097" s="233" t="s">
        <v>451</v>
      </c>
      <c r="C27097" s="236">
        <v>1830.68334983656</v>
      </c>
      <c r="D27097" s="49">
        <v>240</v>
      </c>
      <c r="E27097" s="49" t="s">
        <v>489</v>
      </c>
      <c r="F27097" s="48">
        <v>15.606974616325305</v>
      </c>
      <c r="H27097" s="49" t="s">
        <v>457</v>
      </c>
      <c r="I27097" s="49">
        <v>16600</v>
      </c>
      <c r="J27097" s="49">
        <v>218</v>
      </c>
      <c r="K27097" s="49">
        <v>7</v>
      </c>
      <c r="L27097" s="50">
        <v>3.2110091743119268E-2</v>
      </c>
      <c r="M27097" s="49" t="s">
        <v>990</v>
      </c>
      <c r="N27097" s="53">
        <v>11908.121632256209</v>
      </c>
      <c r="O27097" s="227">
        <v>44721</v>
      </c>
      <c r="P27097" s="227">
        <f t="shared" si="978"/>
        <v>44703</v>
      </c>
      <c r="Q27097" s="227">
        <f t="shared" si="979"/>
        <v>44716</v>
      </c>
    </row>
    <row r="27098" spans="1:17" x14ac:dyDescent="0.35">
      <c r="A27098" s="221" t="s">
        <v>627</v>
      </c>
      <c r="B27098" s="233" t="s">
        <v>448</v>
      </c>
      <c r="C27098" s="236">
        <v>3773.5522642548599</v>
      </c>
      <c r="D27098" s="49">
        <v>607</v>
      </c>
      <c r="E27098" s="49">
        <v>24</v>
      </c>
      <c r="F27098" s="48">
        <v>45.428964387862372</v>
      </c>
      <c r="H27098" s="49" t="s">
        <v>457</v>
      </c>
      <c r="I27098" s="49">
        <v>20749</v>
      </c>
      <c r="J27098" s="49">
        <v>242</v>
      </c>
      <c r="K27098" s="49">
        <v>24</v>
      </c>
      <c r="L27098" s="50">
        <v>9.9173553719008267E-2</v>
      </c>
      <c r="M27098" s="49" t="s">
        <v>990</v>
      </c>
      <c r="N27098" s="53">
        <v>6413.0554727532372</v>
      </c>
      <c r="O27098" s="227">
        <v>44721</v>
      </c>
      <c r="P27098" s="227">
        <f t="shared" si="978"/>
        <v>44703</v>
      </c>
      <c r="Q27098" s="227">
        <f t="shared" si="979"/>
        <v>44716</v>
      </c>
    </row>
    <row r="27099" spans="1:17" x14ac:dyDescent="0.35">
      <c r="A27099" s="221" t="s">
        <v>626</v>
      </c>
      <c r="B27099" s="233" t="s">
        <v>448</v>
      </c>
      <c r="C27099" s="236">
        <v>8525.6886385726593</v>
      </c>
      <c r="D27099" s="49">
        <v>1801</v>
      </c>
      <c r="E27099" s="49">
        <v>13</v>
      </c>
      <c r="F27099" s="48">
        <v>10.891453675311402</v>
      </c>
      <c r="H27099" s="49" t="s">
        <v>457</v>
      </c>
      <c r="I27099" s="49">
        <v>26291</v>
      </c>
      <c r="J27099" s="49">
        <v>318</v>
      </c>
      <c r="K27099" s="49">
        <v>13</v>
      </c>
      <c r="L27099" s="50">
        <v>4.0880503144654086E-2</v>
      </c>
      <c r="M27099" s="49" t="s">
        <v>990</v>
      </c>
      <c r="N27099" s="53">
        <v>3729.9039817297203</v>
      </c>
      <c r="O27099" s="227">
        <v>44721</v>
      </c>
      <c r="P27099" s="227">
        <f t="shared" si="978"/>
        <v>44703</v>
      </c>
      <c r="Q27099" s="227">
        <f t="shared" si="979"/>
        <v>44716</v>
      </c>
    </row>
    <row r="27100" spans="1:17" x14ac:dyDescent="0.35">
      <c r="A27100" s="221" t="s">
        <v>625</v>
      </c>
      <c r="B27100" s="233" t="s">
        <v>443</v>
      </c>
      <c r="C27100" s="236">
        <v>39496.6261109037</v>
      </c>
      <c r="D27100" s="49">
        <v>8445</v>
      </c>
      <c r="E27100" s="49">
        <v>201</v>
      </c>
      <c r="F27100" s="48">
        <v>36.350301964600796</v>
      </c>
      <c r="H27100" s="49" t="s">
        <v>457</v>
      </c>
      <c r="I27100" s="49">
        <v>193421</v>
      </c>
      <c r="J27100" s="49">
        <v>2005</v>
      </c>
      <c r="K27100" s="49">
        <v>216</v>
      </c>
      <c r="L27100" s="50">
        <v>0.10773067331670823</v>
      </c>
      <c r="M27100" s="49" t="s">
        <v>990</v>
      </c>
      <c r="N27100" s="53">
        <v>5076.3829659022103</v>
      </c>
      <c r="O27100" s="227">
        <v>44721</v>
      </c>
      <c r="P27100" s="227">
        <f t="shared" si="978"/>
        <v>44703</v>
      </c>
      <c r="Q27100" s="227">
        <f t="shared" si="979"/>
        <v>44716</v>
      </c>
    </row>
    <row r="27101" spans="1:17" x14ac:dyDescent="0.35">
      <c r="A27101" s="221" t="s">
        <v>624</v>
      </c>
      <c r="B27101" s="233" t="s">
        <v>451</v>
      </c>
      <c r="C27101" s="236">
        <v>1742.38402050019</v>
      </c>
      <c r="D27101" s="49">
        <v>157</v>
      </c>
      <c r="E27101" s="49">
        <v>7</v>
      </c>
      <c r="F27101" s="48">
        <v>28.696314596392135</v>
      </c>
      <c r="H27101" s="49" t="s">
        <v>457</v>
      </c>
      <c r="I27101" s="49">
        <v>10421</v>
      </c>
      <c r="J27101" s="49">
        <v>116</v>
      </c>
      <c r="K27101" s="49">
        <v>9</v>
      </c>
      <c r="L27101" s="50">
        <v>7.7586206896551727E-2</v>
      </c>
      <c r="M27101" s="49" t="s">
        <v>476</v>
      </c>
      <c r="N27101" s="53">
        <v>6657.5449863629728</v>
      </c>
      <c r="O27101" s="227">
        <v>44721</v>
      </c>
      <c r="P27101" s="227">
        <f t="shared" si="978"/>
        <v>44703</v>
      </c>
      <c r="Q27101" s="227">
        <f t="shared" si="979"/>
        <v>44716</v>
      </c>
    </row>
    <row r="27102" spans="1:17" x14ac:dyDescent="0.35">
      <c r="A27102" s="221" t="s">
        <v>623</v>
      </c>
      <c r="B27102" s="233" t="s">
        <v>454</v>
      </c>
      <c r="C27102" s="236">
        <v>18521.118345707095</v>
      </c>
      <c r="D27102" s="49">
        <v>5033</v>
      </c>
      <c r="E27102" s="49">
        <v>71</v>
      </c>
      <c r="F27102" s="48">
        <v>27.381870126671096</v>
      </c>
      <c r="H27102" s="49" t="s">
        <v>457</v>
      </c>
      <c r="I27102" s="49">
        <v>75866</v>
      </c>
      <c r="J27102" s="49">
        <v>1293</v>
      </c>
      <c r="K27102" s="49">
        <v>82</v>
      </c>
      <c r="L27102" s="50">
        <v>6.3418406805877806E-2</v>
      </c>
      <c r="M27102" s="49" t="s">
        <v>990</v>
      </c>
      <c r="N27102" s="53">
        <v>6981.2199018732426</v>
      </c>
      <c r="O27102" s="227">
        <v>44721</v>
      </c>
      <c r="P27102" s="227">
        <f t="shared" si="978"/>
        <v>44703</v>
      </c>
      <c r="Q27102" s="227">
        <f t="shared" si="979"/>
        <v>44716</v>
      </c>
    </row>
    <row r="27103" spans="1:17" x14ac:dyDescent="0.35">
      <c r="A27103" s="221" t="s">
        <v>622</v>
      </c>
      <c r="B27103" s="233" t="s">
        <v>448</v>
      </c>
      <c r="C27103" s="236">
        <v>75646.311561113689</v>
      </c>
      <c r="D27103" s="49">
        <v>18220</v>
      </c>
      <c r="E27103" s="49">
        <v>535</v>
      </c>
      <c r="F27103" s="48">
        <v>50.517050898658667</v>
      </c>
      <c r="H27103" s="49" t="s">
        <v>457</v>
      </c>
      <c r="I27103" s="49">
        <v>1001039</v>
      </c>
      <c r="J27103" s="49">
        <v>7752</v>
      </c>
      <c r="K27103" s="49">
        <v>593</v>
      </c>
      <c r="L27103" s="50">
        <v>7.6496388028895773E-2</v>
      </c>
      <c r="M27103" s="49" t="s">
        <v>461</v>
      </c>
      <c r="N27103" s="53">
        <v>10247.690654074069</v>
      </c>
      <c r="O27103" s="227">
        <v>44721</v>
      </c>
      <c r="P27103" s="227">
        <f t="shared" si="978"/>
        <v>44703</v>
      </c>
      <c r="Q27103" s="227">
        <f t="shared" si="979"/>
        <v>44716</v>
      </c>
    </row>
    <row r="27104" spans="1:17" x14ac:dyDescent="0.35">
      <c r="A27104" s="221" t="s">
        <v>621</v>
      </c>
      <c r="B27104" s="233" t="s">
        <v>449</v>
      </c>
      <c r="C27104" s="236">
        <v>18076.3739585127</v>
      </c>
      <c r="D27104" s="49">
        <v>3634</v>
      </c>
      <c r="E27104" s="49">
        <v>99</v>
      </c>
      <c r="F27104" s="48">
        <v>39.119729364187144</v>
      </c>
      <c r="H27104" s="49" t="s">
        <v>457</v>
      </c>
      <c r="I27104" s="49">
        <v>235763</v>
      </c>
      <c r="J27104" s="49">
        <v>1866</v>
      </c>
      <c r="K27104" s="49">
        <v>107</v>
      </c>
      <c r="L27104" s="50">
        <v>5.7341907824222937E-2</v>
      </c>
      <c r="M27104" s="49" t="s">
        <v>476</v>
      </c>
      <c r="N27104" s="53">
        <v>10322.866766767929</v>
      </c>
      <c r="O27104" s="227">
        <v>44721</v>
      </c>
      <c r="P27104" s="227">
        <f t="shared" si="978"/>
        <v>44703</v>
      </c>
      <c r="Q27104" s="227">
        <f t="shared" si="979"/>
        <v>44716</v>
      </c>
    </row>
    <row r="27105" spans="1:17" x14ac:dyDescent="0.35">
      <c r="A27105" s="221" t="s">
        <v>620</v>
      </c>
      <c r="B27105" s="233" t="s">
        <v>449</v>
      </c>
      <c r="C27105" s="236">
        <v>6017.9931220796398</v>
      </c>
      <c r="D27105" s="49">
        <v>1357</v>
      </c>
      <c r="E27105" s="49">
        <v>34</v>
      </c>
      <c r="F27105" s="48">
        <v>40.35517122246538</v>
      </c>
      <c r="H27105" s="49" t="s">
        <v>457</v>
      </c>
      <c r="I27105" s="49">
        <v>29689</v>
      </c>
      <c r="J27105" s="49">
        <v>464</v>
      </c>
      <c r="K27105" s="49">
        <v>35</v>
      </c>
      <c r="L27105" s="50">
        <v>7.5431034482758619E-2</v>
      </c>
      <c r="M27105" s="49" t="s">
        <v>990</v>
      </c>
      <c r="N27105" s="53">
        <v>7710.2115370922083</v>
      </c>
      <c r="O27105" s="227">
        <v>44721</v>
      </c>
      <c r="P27105" s="227">
        <f t="shared" si="978"/>
        <v>44703</v>
      </c>
      <c r="Q27105" s="227">
        <f t="shared" si="979"/>
        <v>44716</v>
      </c>
    </row>
    <row r="27106" spans="1:17" x14ac:dyDescent="0.35">
      <c r="A27106" s="221" t="s">
        <v>619</v>
      </c>
      <c r="B27106" s="233" t="s">
        <v>443</v>
      </c>
      <c r="C27106" s="236">
        <v>9670.1945178593596</v>
      </c>
      <c r="D27106" s="49">
        <v>2219</v>
      </c>
      <c r="E27106" s="49">
        <v>62</v>
      </c>
      <c r="F27106" s="48">
        <v>45.796094591401854</v>
      </c>
      <c r="H27106" s="49" t="s">
        <v>457</v>
      </c>
      <c r="I27106" s="49">
        <v>80691</v>
      </c>
      <c r="J27106" s="49">
        <v>625</v>
      </c>
      <c r="K27106" s="49">
        <v>67</v>
      </c>
      <c r="L27106" s="50">
        <v>0.1072</v>
      </c>
      <c r="M27106" s="49" t="s">
        <v>990</v>
      </c>
      <c r="N27106" s="53">
        <v>6463.1585108833251</v>
      </c>
      <c r="O27106" s="227">
        <v>44721</v>
      </c>
      <c r="P27106" s="227">
        <f t="shared" si="978"/>
        <v>44703</v>
      </c>
      <c r="Q27106" s="227">
        <f t="shared" si="979"/>
        <v>44716</v>
      </c>
    </row>
    <row r="27107" spans="1:17" x14ac:dyDescent="0.35">
      <c r="A27107" s="221" t="s">
        <v>618</v>
      </c>
      <c r="B27107" s="233" t="s">
        <v>443</v>
      </c>
      <c r="C27107" s="236">
        <v>16769.949417917</v>
      </c>
      <c r="D27107" s="49">
        <v>5295</v>
      </c>
      <c r="E27107" s="49">
        <v>73</v>
      </c>
      <c r="F27107" s="48">
        <v>31.093031853243257</v>
      </c>
      <c r="H27107" s="49" t="s">
        <v>457</v>
      </c>
      <c r="I27107" s="49">
        <v>74581</v>
      </c>
      <c r="J27107" s="49">
        <v>1144</v>
      </c>
      <c r="K27107" s="49">
        <v>89</v>
      </c>
      <c r="L27107" s="50">
        <v>7.77972027972028E-2</v>
      </c>
      <c r="M27107" s="49" t="s">
        <v>990</v>
      </c>
      <c r="N27107" s="53">
        <v>6821.7260022129312</v>
      </c>
      <c r="O27107" s="227">
        <v>44721</v>
      </c>
      <c r="P27107" s="227">
        <f t="shared" si="978"/>
        <v>44703</v>
      </c>
      <c r="Q27107" s="227">
        <f t="shared" si="979"/>
        <v>44716</v>
      </c>
    </row>
    <row r="27108" spans="1:17" x14ac:dyDescent="0.35">
      <c r="A27108" s="221" t="s">
        <v>617</v>
      </c>
      <c r="B27108" s="233" t="s">
        <v>450</v>
      </c>
      <c r="C27108" s="236">
        <v>9799.8531367531396</v>
      </c>
      <c r="D27108" s="49">
        <v>1960</v>
      </c>
      <c r="E27108" s="49">
        <v>27</v>
      </c>
      <c r="F27108" s="48">
        <v>19.679595210856373</v>
      </c>
      <c r="H27108" s="49" t="s">
        <v>457</v>
      </c>
      <c r="I27108" s="49">
        <v>31381</v>
      </c>
      <c r="J27108" s="49">
        <v>429</v>
      </c>
      <c r="K27108" s="49">
        <v>29</v>
      </c>
      <c r="L27108" s="50">
        <v>6.75990675990676E-2</v>
      </c>
      <c r="M27108" s="49" t="s">
        <v>990</v>
      </c>
      <c r="N27108" s="53">
        <v>4377.616623570495</v>
      </c>
      <c r="O27108" s="227">
        <v>44721</v>
      </c>
      <c r="P27108" s="227">
        <f t="shared" si="978"/>
        <v>44703</v>
      </c>
      <c r="Q27108" s="227">
        <f t="shared" si="979"/>
        <v>44716</v>
      </c>
    </row>
    <row r="27109" spans="1:17" x14ac:dyDescent="0.35">
      <c r="A27109" s="221" t="s">
        <v>616</v>
      </c>
      <c r="B27109" s="233" t="s">
        <v>443</v>
      </c>
      <c r="C27109" s="236">
        <v>11469.995289915099</v>
      </c>
      <c r="D27109" s="49">
        <v>2617</v>
      </c>
      <c r="E27109" s="49">
        <v>28</v>
      </c>
      <c r="F27109" s="48">
        <v>17.436798790654112</v>
      </c>
      <c r="H27109" s="49" t="s">
        <v>457</v>
      </c>
      <c r="I27109" s="49">
        <v>47445</v>
      </c>
      <c r="J27109" s="49">
        <v>546</v>
      </c>
      <c r="K27109" s="49">
        <v>30</v>
      </c>
      <c r="L27109" s="50">
        <v>5.4945054945054944E-2</v>
      </c>
      <c r="M27109" s="49" t="s">
        <v>990</v>
      </c>
      <c r="N27109" s="53">
        <v>4760.2460698485738</v>
      </c>
      <c r="O27109" s="227">
        <v>44721</v>
      </c>
      <c r="P27109" s="227">
        <f t="shared" si="978"/>
        <v>44703</v>
      </c>
      <c r="Q27109" s="227">
        <f t="shared" si="979"/>
        <v>44716</v>
      </c>
    </row>
    <row r="27110" spans="1:17" x14ac:dyDescent="0.35">
      <c r="A27110" s="221" t="s">
        <v>615</v>
      </c>
      <c r="B27110" s="233" t="s">
        <v>450</v>
      </c>
      <c r="C27110" s="236">
        <v>156244.697877948</v>
      </c>
      <c r="D27110" s="49">
        <v>59296</v>
      </c>
      <c r="E27110" s="49">
        <v>845</v>
      </c>
      <c r="F27110" s="48">
        <v>38.629882278815892</v>
      </c>
      <c r="H27110" s="49" t="s">
        <v>457</v>
      </c>
      <c r="I27110" s="49">
        <v>900146</v>
      </c>
      <c r="J27110" s="49">
        <v>11237</v>
      </c>
      <c r="K27110" s="49">
        <v>971</v>
      </c>
      <c r="L27110" s="50">
        <v>8.641096378036843E-2</v>
      </c>
      <c r="M27110" s="49" t="s">
        <v>990</v>
      </c>
      <c r="N27110" s="53">
        <v>7191.9240477381754</v>
      </c>
      <c r="O27110" s="227">
        <v>44721</v>
      </c>
      <c r="P27110" s="227">
        <f t="shared" si="978"/>
        <v>44703</v>
      </c>
      <c r="Q27110" s="227">
        <f t="shared" si="979"/>
        <v>44716</v>
      </c>
    </row>
    <row r="27111" spans="1:17" x14ac:dyDescent="0.35">
      <c r="A27111" s="221" t="s">
        <v>614</v>
      </c>
      <c r="B27111" s="233" t="s">
        <v>443</v>
      </c>
      <c r="C27111" s="236">
        <v>7859.1059753857699</v>
      </c>
      <c r="D27111" s="49">
        <v>1732</v>
      </c>
      <c r="E27111" s="49">
        <v>34</v>
      </c>
      <c r="F27111" s="48">
        <v>30.901370158101482</v>
      </c>
      <c r="H27111" s="49" t="s">
        <v>457</v>
      </c>
      <c r="I27111" s="49">
        <v>40969</v>
      </c>
      <c r="J27111" s="49">
        <v>624</v>
      </c>
      <c r="K27111" s="49">
        <v>40</v>
      </c>
      <c r="L27111" s="50">
        <v>6.4102564102564097E-2</v>
      </c>
      <c r="M27111" s="49" t="s">
        <v>476</v>
      </c>
      <c r="N27111" s="53">
        <v>7939.8344029757218</v>
      </c>
      <c r="O27111" s="227">
        <v>44721</v>
      </c>
      <c r="P27111" s="227">
        <f t="shared" si="978"/>
        <v>44703</v>
      </c>
      <c r="Q27111" s="227">
        <f t="shared" si="979"/>
        <v>44716</v>
      </c>
    </row>
    <row r="27112" spans="1:17" x14ac:dyDescent="0.35">
      <c r="A27112" s="221" t="s">
        <v>613</v>
      </c>
      <c r="B27112" s="233" t="s">
        <v>455</v>
      </c>
      <c r="C27112" s="236">
        <v>1706.19112247767</v>
      </c>
      <c r="D27112" s="49">
        <v>250</v>
      </c>
      <c r="E27112" s="49">
        <v>14</v>
      </c>
      <c r="F27112" s="48">
        <v>58.610081064531364</v>
      </c>
      <c r="H27112" s="49" t="s">
        <v>457</v>
      </c>
      <c r="I27112" s="49">
        <v>11275</v>
      </c>
      <c r="J27112" s="49">
        <v>302</v>
      </c>
      <c r="K27112" s="49">
        <v>14</v>
      </c>
      <c r="L27112" s="50">
        <v>4.6357615894039736E-2</v>
      </c>
      <c r="M27112" s="49" t="s">
        <v>990</v>
      </c>
      <c r="N27112" s="53">
        <v>17700.244481488473</v>
      </c>
      <c r="O27112" s="227">
        <v>44721</v>
      </c>
      <c r="P27112" s="227">
        <f t="shared" si="978"/>
        <v>44703</v>
      </c>
      <c r="Q27112" s="227">
        <f t="shared" si="979"/>
        <v>44716</v>
      </c>
    </row>
    <row r="27113" spans="1:17" x14ac:dyDescent="0.35">
      <c r="A27113" s="221" t="s">
        <v>612</v>
      </c>
      <c r="B27113" s="233" t="s">
        <v>448</v>
      </c>
      <c r="C27113" s="236">
        <v>22263.862733642905</v>
      </c>
      <c r="D27113" s="49">
        <v>6198</v>
      </c>
      <c r="E27113" s="49">
        <v>102</v>
      </c>
      <c r="F27113" s="48">
        <v>32.724394562066941</v>
      </c>
      <c r="H27113" s="49" t="s">
        <v>457</v>
      </c>
      <c r="I27113" s="49">
        <v>131239</v>
      </c>
      <c r="J27113" s="49">
        <v>1333</v>
      </c>
      <c r="K27113" s="49">
        <v>119</v>
      </c>
      <c r="L27113" s="50">
        <v>8.927231807951988E-2</v>
      </c>
      <c r="M27113" s="49" t="s">
        <v>990</v>
      </c>
      <c r="N27113" s="53">
        <v>5987.2808952675796</v>
      </c>
      <c r="O27113" s="227">
        <v>44721</v>
      </c>
      <c r="P27113" s="227">
        <f t="shared" si="978"/>
        <v>44703</v>
      </c>
      <c r="Q27113" s="227">
        <f t="shared" si="979"/>
        <v>44716</v>
      </c>
    </row>
    <row r="27114" spans="1:17" x14ac:dyDescent="0.35">
      <c r="A27114" s="221" t="s">
        <v>611</v>
      </c>
      <c r="B27114" s="233" t="s">
        <v>446</v>
      </c>
      <c r="C27114" s="236">
        <v>27679.346149202895</v>
      </c>
      <c r="D27114" s="49">
        <v>7312</v>
      </c>
      <c r="E27114" s="49">
        <v>87</v>
      </c>
      <c r="F27114" s="48">
        <v>22.450984502264596</v>
      </c>
      <c r="H27114" s="49" t="s">
        <v>457</v>
      </c>
      <c r="I27114" s="49">
        <v>139674</v>
      </c>
      <c r="J27114" s="49">
        <v>1945</v>
      </c>
      <c r="K27114" s="49">
        <v>96</v>
      </c>
      <c r="L27114" s="50">
        <v>4.9357326478149104E-2</v>
      </c>
      <c r="M27114" s="49" t="s">
        <v>990</v>
      </c>
      <c r="N27114" s="53">
        <v>7026.9000919156888</v>
      </c>
      <c r="O27114" s="227">
        <v>44721</v>
      </c>
      <c r="P27114" s="227">
        <f t="shared" si="978"/>
        <v>44703</v>
      </c>
      <c r="Q27114" s="227">
        <f t="shared" si="979"/>
        <v>44716</v>
      </c>
    </row>
    <row r="27115" spans="1:17" x14ac:dyDescent="0.35">
      <c r="A27115" s="221" t="s">
        <v>610</v>
      </c>
      <c r="B27115" s="233" t="s">
        <v>448</v>
      </c>
      <c r="C27115" s="236">
        <v>7245.13131941554</v>
      </c>
      <c r="D27115" s="49">
        <v>1125</v>
      </c>
      <c r="E27115" s="49">
        <v>32</v>
      </c>
      <c r="F27115" s="48">
        <v>31.548279595554284</v>
      </c>
      <c r="H27115" s="49" t="s">
        <v>457</v>
      </c>
      <c r="I27115" s="49">
        <v>31163</v>
      </c>
      <c r="J27115" s="49">
        <v>437</v>
      </c>
      <c r="K27115" s="49">
        <v>34</v>
      </c>
      <c r="L27115" s="50">
        <v>7.780320366132723E-2</v>
      </c>
      <c r="M27115" s="49" t="s">
        <v>990</v>
      </c>
      <c r="N27115" s="53">
        <v>6031.6367051750349</v>
      </c>
      <c r="O27115" s="227">
        <v>44721</v>
      </c>
      <c r="P27115" s="227">
        <f t="shared" si="978"/>
        <v>44703</v>
      </c>
      <c r="Q27115" s="227">
        <f t="shared" si="979"/>
        <v>44716</v>
      </c>
    </row>
    <row r="27116" spans="1:17" x14ac:dyDescent="0.35">
      <c r="A27116" s="221" t="s">
        <v>609</v>
      </c>
      <c r="B27116" s="233" t="s">
        <v>443</v>
      </c>
      <c r="C27116" s="236">
        <v>10569.007528721701</v>
      </c>
      <c r="D27116" s="49">
        <v>1988</v>
      </c>
      <c r="E27116" s="49">
        <v>27</v>
      </c>
      <c r="F27116" s="48">
        <v>18.247422223235805</v>
      </c>
      <c r="H27116" s="49" t="s">
        <v>457</v>
      </c>
      <c r="I27116" s="49">
        <v>34646</v>
      </c>
      <c r="J27116" s="49">
        <v>405</v>
      </c>
      <c r="K27116" s="49">
        <v>28</v>
      </c>
      <c r="L27116" s="50">
        <v>6.9135802469135796E-2</v>
      </c>
      <c r="M27116" s="49" t="s">
        <v>990</v>
      </c>
      <c r="N27116" s="53">
        <v>3831.9586668795182</v>
      </c>
      <c r="O27116" s="227">
        <v>44721</v>
      </c>
      <c r="P27116" s="227">
        <f t="shared" si="978"/>
        <v>44703</v>
      </c>
      <c r="Q27116" s="227">
        <f t="shared" si="979"/>
        <v>44716</v>
      </c>
    </row>
    <row r="27117" spans="1:17" x14ac:dyDescent="0.35">
      <c r="A27117" s="221" t="s">
        <v>608</v>
      </c>
      <c r="B27117" s="233" t="s">
        <v>448</v>
      </c>
      <c r="C27117" s="236">
        <v>17809.806181656801</v>
      </c>
      <c r="D27117" s="49">
        <v>2872</v>
      </c>
      <c r="E27117" s="49">
        <v>77</v>
      </c>
      <c r="F27117" s="48">
        <v>30.881863305535138</v>
      </c>
      <c r="H27117" s="49" t="s">
        <v>457</v>
      </c>
      <c r="I27117" s="49">
        <v>92950</v>
      </c>
      <c r="J27117" s="49">
        <v>1062</v>
      </c>
      <c r="K27117" s="49">
        <v>82</v>
      </c>
      <c r="L27117" s="50">
        <v>7.7212806026365349E-2</v>
      </c>
      <c r="M27117" s="49" t="s">
        <v>990</v>
      </c>
      <c r="N27117" s="53">
        <v>5963.0070600869667</v>
      </c>
      <c r="O27117" s="227">
        <v>44721</v>
      </c>
      <c r="P27117" s="227">
        <f t="shared" si="978"/>
        <v>44703</v>
      </c>
      <c r="Q27117" s="227">
        <f t="shared" si="979"/>
        <v>44716</v>
      </c>
    </row>
    <row r="27118" spans="1:17" x14ac:dyDescent="0.35">
      <c r="A27118" s="221" t="s">
        <v>607</v>
      </c>
      <c r="B27118" s="233" t="s">
        <v>451</v>
      </c>
      <c r="C27118" s="236">
        <v>3720.87322110892</v>
      </c>
      <c r="D27118" s="49">
        <v>705</v>
      </c>
      <c r="E27118" s="49">
        <v>20</v>
      </c>
      <c r="F27118" s="48">
        <v>38.393445400584653</v>
      </c>
      <c r="H27118" s="49" t="s">
        <v>457</v>
      </c>
      <c r="I27118" s="49">
        <v>47371</v>
      </c>
      <c r="J27118" s="49">
        <v>322</v>
      </c>
      <c r="K27118" s="49">
        <v>25</v>
      </c>
      <c r="L27118" s="50">
        <v>7.7639751552795025E-2</v>
      </c>
      <c r="M27118" s="49" t="s">
        <v>476</v>
      </c>
      <c r="N27118" s="53">
        <v>8653.8825932917807</v>
      </c>
      <c r="O27118" s="227">
        <v>44721</v>
      </c>
      <c r="P27118" s="227">
        <f t="shared" si="978"/>
        <v>44703</v>
      </c>
      <c r="Q27118" s="227">
        <f t="shared" si="979"/>
        <v>44716</v>
      </c>
    </row>
    <row r="27119" spans="1:17" x14ac:dyDescent="0.35">
      <c r="A27119" s="221" t="s">
        <v>606</v>
      </c>
      <c r="B27119" s="233" t="s">
        <v>443</v>
      </c>
      <c r="C27119" s="236">
        <v>8954.3940578811398</v>
      </c>
      <c r="D27119" s="49">
        <v>2045</v>
      </c>
      <c r="E27119" s="49">
        <v>33</v>
      </c>
      <c r="F27119" s="48">
        <v>26.32386783411923</v>
      </c>
      <c r="H27119" s="49" t="s">
        <v>457</v>
      </c>
      <c r="I27119" s="49">
        <v>37719</v>
      </c>
      <c r="J27119" s="49">
        <v>402</v>
      </c>
      <c r="K27119" s="49">
        <v>35</v>
      </c>
      <c r="L27119" s="50">
        <v>8.7064676616915429E-2</v>
      </c>
      <c r="M27119" s="49" t="s">
        <v>990</v>
      </c>
      <c r="N27119" s="53">
        <v>4489.4160051643348</v>
      </c>
      <c r="O27119" s="227">
        <v>44721</v>
      </c>
      <c r="P27119" s="227">
        <f t="shared" si="978"/>
        <v>44703</v>
      </c>
      <c r="Q27119" s="227">
        <f t="shared" si="979"/>
        <v>44716</v>
      </c>
    </row>
    <row r="27120" spans="1:17" x14ac:dyDescent="0.35">
      <c r="A27120" s="221" t="s">
        <v>605</v>
      </c>
      <c r="B27120" s="233" t="s">
        <v>452</v>
      </c>
      <c r="C27120" s="236">
        <v>13616.408669804499</v>
      </c>
      <c r="D27120" s="49">
        <v>3502</v>
      </c>
      <c r="E27120" s="49">
        <v>105</v>
      </c>
      <c r="F27120" s="48">
        <v>55.080602983309866</v>
      </c>
      <c r="H27120" s="49" t="s">
        <v>457</v>
      </c>
      <c r="I27120" s="49">
        <v>90376</v>
      </c>
      <c r="J27120" s="49">
        <v>989</v>
      </c>
      <c r="K27120" s="49">
        <v>125</v>
      </c>
      <c r="L27120" s="50">
        <v>0.12639029322548029</v>
      </c>
      <c r="M27120" s="49" t="s">
        <v>990</v>
      </c>
      <c r="N27120" s="53">
        <v>7263.2955133991272</v>
      </c>
      <c r="O27120" s="227">
        <v>44721</v>
      </c>
      <c r="P27120" s="227">
        <f t="shared" si="978"/>
        <v>44703</v>
      </c>
      <c r="Q27120" s="227">
        <f t="shared" si="979"/>
        <v>44716</v>
      </c>
    </row>
    <row r="27121" spans="1:17" x14ac:dyDescent="0.35">
      <c r="A27121" s="221" t="s">
        <v>604</v>
      </c>
      <c r="B27121" s="233" t="s">
        <v>454</v>
      </c>
      <c r="C27121" s="236">
        <v>15949.1079489121</v>
      </c>
      <c r="D27121" s="49">
        <v>4508</v>
      </c>
      <c r="E27121" s="49">
        <v>39</v>
      </c>
      <c r="F27121" s="48">
        <v>17.466270180360162</v>
      </c>
      <c r="H27121" s="49" t="s">
        <v>457</v>
      </c>
      <c r="I27121" s="49">
        <v>63232</v>
      </c>
      <c r="J27121" s="49">
        <v>736</v>
      </c>
      <c r="K27121" s="49">
        <v>42</v>
      </c>
      <c r="L27121" s="50">
        <v>5.7065217391304345E-2</v>
      </c>
      <c r="M27121" s="49" t="s">
        <v>990</v>
      </c>
      <c r="N27121" s="53">
        <v>4614.6781522674628</v>
      </c>
      <c r="O27121" s="227">
        <v>44721</v>
      </c>
      <c r="P27121" s="227">
        <f t="shared" si="978"/>
        <v>44703</v>
      </c>
      <c r="Q27121" s="227">
        <f t="shared" si="979"/>
        <v>44716</v>
      </c>
    </row>
    <row r="27122" spans="1:17" x14ac:dyDescent="0.35">
      <c r="A27122" s="221" t="s">
        <v>603</v>
      </c>
      <c r="B27122" s="233" t="s">
        <v>454</v>
      </c>
      <c r="C27122" s="236">
        <v>57573.2411074349</v>
      </c>
      <c r="D27122" s="49">
        <v>16023</v>
      </c>
      <c r="E27122" s="49">
        <v>281</v>
      </c>
      <c r="F27122" s="48">
        <v>34.862425990529452</v>
      </c>
      <c r="H27122" s="49" t="s">
        <v>457</v>
      </c>
      <c r="I27122" s="49">
        <v>266833</v>
      </c>
      <c r="J27122" s="49">
        <v>4070</v>
      </c>
      <c r="K27122" s="49">
        <v>304</v>
      </c>
      <c r="L27122" s="50">
        <v>7.4692874692874694E-2</v>
      </c>
      <c r="M27122" s="49" t="s">
        <v>990</v>
      </c>
      <c r="N27122" s="53">
        <v>7069.256344983517</v>
      </c>
      <c r="O27122" s="227">
        <v>44721</v>
      </c>
      <c r="P27122" s="227">
        <f t="shared" si="978"/>
        <v>44703</v>
      </c>
      <c r="Q27122" s="227">
        <f t="shared" si="979"/>
        <v>44716</v>
      </c>
    </row>
    <row r="27123" spans="1:17" x14ac:dyDescent="0.35">
      <c r="A27123" s="221" t="s">
        <v>602</v>
      </c>
      <c r="B27123" s="233" t="s">
        <v>443</v>
      </c>
      <c r="C27123" s="236">
        <v>9019.6013550839107</v>
      </c>
      <c r="D27123" s="49">
        <v>2074</v>
      </c>
      <c r="E27123" s="49">
        <v>32</v>
      </c>
      <c r="F27123" s="48">
        <v>25.341633135769797</v>
      </c>
      <c r="H27123" s="49" t="s">
        <v>457</v>
      </c>
      <c r="I27123" s="49">
        <v>36240</v>
      </c>
      <c r="J27123" s="49">
        <v>543</v>
      </c>
      <c r="K27123" s="49">
        <v>34</v>
      </c>
      <c r="L27123" s="50">
        <v>6.2615101289134445E-2</v>
      </c>
      <c r="M27123" s="49" t="s">
        <v>990</v>
      </c>
      <c r="N27123" s="53">
        <v>6020.2217218163114</v>
      </c>
      <c r="O27123" s="227">
        <v>44721</v>
      </c>
      <c r="P27123" s="227">
        <f t="shared" si="978"/>
        <v>44703</v>
      </c>
      <c r="Q27123" s="227">
        <f t="shared" si="979"/>
        <v>44716</v>
      </c>
    </row>
    <row r="27124" spans="1:17" x14ac:dyDescent="0.35">
      <c r="A27124" s="221" t="s">
        <v>601</v>
      </c>
      <c r="B27124" s="233" t="s">
        <v>448</v>
      </c>
      <c r="C27124" s="236">
        <v>30825.646942955998</v>
      </c>
      <c r="D27124" s="49">
        <v>8326</v>
      </c>
      <c r="E27124" s="49">
        <v>168</v>
      </c>
      <c r="F27124" s="48">
        <v>38.928623370683646</v>
      </c>
      <c r="H27124" s="49" t="s">
        <v>457</v>
      </c>
      <c r="I27124" s="49">
        <v>162154</v>
      </c>
      <c r="J27124" s="49">
        <v>1907</v>
      </c>
      <c r="K27124" s="49">
        <v>175</v>
      </c>
      <c r="L27124" s="50">
        <v>9.1767173571054017E-2</v>
      </c>
      <c r="M27124" s="49" t="s">
        <v>990</v>
      </c>
      <c r="N27124" s="53">
        <v>6186.4070639911433</v>
      </c>
      <c r="O27124" s="227">
        <v>44721</v>
      </c>
      <c r="P27124" s="227">
        <f t="shared" si="978"/>
        <v>44703</v>
      </c>
      <c r="Q27124" s="227">
        <f t="shared" si="979"/>
        <v>44716</v>
      </c>
    </row>
    <row r="27125" spans="1:17" x14ac:dyDescent="0.35">
      <c r="A27125" s="221" t="s">
        <v>600</v>
      </c>
      <c r="B27125" s="233" t="s">
        <v>453</v>
      </c>
      <c r="C27125" s="236">
        <v>4174.0936822109898</v>
      </c>
      <c r="D27125" s="49">
        <v>1206</v>
      </c>
      <c r="E27125" s="49">
        <v>28</v>
      </c>
      <c r="F27125" s="48">
        <v>47.914593017486212</v>
      </c>
      <c r="H27125" s="49" t="s">
        <v>476</v>
      </c>
      <c r="I27125" s="49">
        <v>29627</v>
      </c>
      <c r="J27125" s="49">
        <v>366</v>
      </c>
      <c r="K27125" s="49">
        <v>28</v>
      </c>
      <c r="L27125" s="50">
        <v>7.650273224043716E-2</v>
      </c>
      <c r="M27125" s="49" t="s">
        <v>476</v>
      </c>
      <c r="N27125" s="53">
        <v>8768.3705221999771</v>
      </c>
      <c r="O27125" s="227">
        <v>44721</v>
      </c>
      <c r="P27125" s="227">
        <f t="shared" si="978"/>
        <v>44703</v>
      </c>
      <c r="Q27125" s="227">
        <f t="shared" si="979"/>
        <v>44716</v>
      </c>
    </row>
    <row r="27126" spans="1:17" x14ac:dyDescent="0.35">
      <c r="A27126" s="221" t="s">
        <v>599</v>
      </c>
      <c r="B27126" s="233" t="s">
        <v>450</v>
      </c>
      <c r="C27126" s="236">
        <v>414.46849714100301</v>
      </c>
      <c r="D27126" s="49">
        <v>24</v>
      </c>
      <c r="E27126" s="49">
        <v>0</v>
      </c>
      <c r="F27126" s="48">
        <v>0</v>
      </c>
      <c r="H27126" s="49" t="s">
        <v>461</v>
      </c>
      <c r="I27126" s="49">
        <v>468</v>
      </c>
      <c r="J27126" s="49">
        <v>10</v>
      </c>
      <c r="K27126" s="49">
        <v>0</v>
      </c>
      <c r="L27126" s="50">
        <v>0</v>
      </c>
      <c r="M27126" s="49" t="s">
        <v>461</v>
      </c>
      <c r="N27126" s="53">
        <v>2412.7286075974021</v>
      </c>
      <c r="O27126" s="227">
        <v>44721</v>
      </c>
      <c r="P27126" s="227">
        <f t="shared" si="978"/>
        <v>44703</v>
      </c>
      <c r="Q27126" s="227">
        <f t="shared" si="979"/>
        <v>44716</v>
      </c>
    </row>
    <row r="27127" spans="1:17" x14ac:dyDescent="0.35">
      <c r="A27127" s="221" t="s">
        <v>598</v>
      </c>
      <c r="B27127" s="233" t="s">
        <v>452</v>
      </c>
      <c r="C27127" s="236">
        <v>5777.7105143039398</v>
      </c>
      <c r="D27127" s="49">
        <v>1320</v>
      </c>
      <c r="E27127" s="49">
        <v>20</v>
      </c>
      <c r="F27127" s="48">
        <v>24.725562574218607</v>
      </c>
      <c r="H27127" s="49" t="s">
        <v>457</v>
      </c>
      <c r="I27127" s="49">
        <v>34377</v>
      </c>
      <c r="J27127" s="49">
        <v>390</v>
      </c>
      <c r="K27127" s="49">
        <v>21</v>
      </c>
      <c r="L27127" s="50">
        <v>5.3846153846153849E-2</v>
      </c>
      <c r="M27127" s="49" t="s">
        <v>990</v>
      </c>
      <c r="N27127" s="53">
        <v>6750.0785827616801</v>
      </c>
      <c r="O27127" s="227">
        <v>44721</v>
      </c>
      <c r="P27127" s="227">
        <f t="shared" si="978"/>
        <v>44703</v>
      </c>
      <c r="Q27127" s="227">
        <f t="shared" si="979"/>
        <v>44716</v>
      </c>
    </row>
    <row r="27128" spans="1:17" x14ac:dyDescent="0.35">
      <c r="A27128" s="221" t="s">
        <v>597</v>
      </c>
      <c r="B27128" s="233" t="s">
        <v>448</v>
      </c>
      <c r="C27128" s="236">
        <v>9113.7991472155009</v>
      </c>
      <c r="D27128" s="49">
        <v>1486</v>
      </c>
      <c r="E27128" s="49">
        <v>24</v>
      </c>
      <c r="F27128" s="48">
        <v>18.809781591571202</v>
      </c>
      <c r="H27128" s="49" t="s">
        <v>457</v>
      </c>
      <c r="I27128" s="49">
        <v>28131</v>
      </c>
      <c r="J27128" s="49">
        <v>376</v>
      </c>
      <c r="K27128" s="49">
        <v>30</v>
      </c>
      <c r="L27128" s="50">
        <v>7.9787234042553196E-2</v>
      </c>
      <c r="M27128" s="49" t="s">
        <v>990</v>
      </c>
      <c r="N27128" s="53">
        <v>4125.6120957512831</v>
      </c>
      <c r="O27128" s="227">
        <v>44721</v>
      </c>
      <c r="P27128" s="227">
        <f t="shared" si="978"/>
        <v>44703</v>
      </c>
      <c r="Q27128" s="227">
        <f t="shared" si="979"/>
        <v>44716</v>
      </c>
    </row>
    <row r="27129" spans="1:17" x14ac:dyDescent="0.35">
      <c r="A27129" s="221" t="s">
        <v>596</v>
      </c>
      <c r="B27129" s="233" t="s">
        <v>456</v>
      </c>
      <c r="C27129" s="236">
        <v>1968.1305279901801</v>
      </c>
      <c r="D27129" s="49">
        <v>183</v>
      </c>
      <c r="E27129" s="49" t="s">
        <v>489</v>
      </c>
      <c r="F27129" s="48">
        <v>3.6292598693397138</v>
      </c>
      <c r="H27129" s="49" t="s">
        <v>461</v>
      </c>
      <c r="I27129" s="49">
        <v>5674</v>
      </c>
      <c r="J27129" s="49">
        <v>52</v>
      </c>
      <c r="K27129" s="49">
        <v>1</v>
      </c>
      <c r="L27129" s="50">
        <v>1.9230769230769232E-2</v>
      </c>
      <c r="M27129" s="49" t="s">
        <v>476</v>
      </c>
      <c r="N27129" s="53">
        <v>2642.1011848793119</v>
      </c>
      <c r="O27129" s="227">
        <v>44721</v>
      </c>
      <c r="P27129" s="227">
        <f t="shared" si="978"/>
        <v>44703</v>
      </c>
      <c r="Q27129" s="227">
        <f t="shared" si="979"/>
        <v>44716</v>
      </c>
    </row>
    <row r="27130" spans="1:17" x14ac:dyDescent="0.35">
      <c r="A27130" s="221" t="s">
        <v>595</v>
      </c>
      <c r="B27130" s="233" t="s">
        <v>448</v>
      </c>
      <c r="C27130" s="236">
        <v>11979.088383960399</v>
      </c>
      <c r="D27130" s="49">
        <v>3002</v>
      </c>
      <c r="E27130" s="49">
        <v>53</v>
      </c>
      <c r="F27130" s="48">
        <v>31.602690992607005</v>
      </c>
      <c r="H27130" s="49" t="s">
        <v>457</v>
      </c>
      <c r="I27130" s="49">
        <v>45661</v>
      </c>
      <c r="J27130" s="49">
        <v>558</v>
      </c>
      <c r="K27130" s="49">
        <v>57</v>
      </c>
      <c r="L27130" s="50">
        <v>0.10215053763440861</v>
      </c>
      <c r="M27130" s="49" t="s">
        <v>990</v>
      </c>
      <c r="N27130" s="53">
        <v>4658.1173968725652</v>
      </c>
      <c r="O27130" s="227">
        <v>44721</v>
      </c>
      <c r="P27130" s="227">
        <f t="shared" si="978"/>
        <v>44703</v>
      </c>
      <c r="Q27130" s="227">
        <f t="shared" si="979"/>
        <v>44716</v>
      </c>
    </row>
    <row r="27131" spans="1:17" x14ac:dyDescent="0.35">
      <c r="A27131" s="221" t="s">
        <v>594</v>
      </c>
      <c r="B27131" s="233" t="s">
        <v>455</v>
      </c>
      <c r="C27131" s="236">
        <v>241.58987972642501</v>
      </c>
      <c r="D27131" s="49">
        <v>32</v>
      </c>
      <c r="E27131" s="49" t="s">
        <v>489</v>
      </c>
      <c r="F27131" s="48">
        <v>59.132089067188353</v>
      </c>
      <c r="H27131" s="49" t="s">
        <v>457</v>
      </c>
      <c r="I27131" s="49">
        <v>1070</v>
      </c>
      <c r="J27131" s="49">
        <v>16</v>
      </c>
      <c r="K27131" s="49">
        <v>2</v>
      </c>
      <c r="L27131" s="50">
        <v>0.125</v>
      </c>
      <c r="M27131" s="49" t="s">
        <v>990</v>
      </c>
      <c r="N27131" s="53">
        <v>6622.7939755250954</v>
      </c>
      <c r="O27131" s="227">
        <v>44721</v>
      </c>
      <c r="P27131" s="227">
        <f t="shared" si="978"/>
        <v>44703</v>
      </c>
      <c r="Q27131" s="227">
        <f t="shared" si="979"/>
        <v>44716</v>
      </c>
    </row>
    <row r="27132" spans="1:17" x14ac:dyDescent="0.35">
      <c r="A27132" s="221" t="s">
        <v>432</v>
      </c>
      <c r="B27132" s="233" t="s">
        <v>432</v>
      </c>
      <c r="C27132" s="236">
        <v>0</v>
      </c>
      <c r="D27132" s="49">
        <v>1669</v>
      </c>
      <c r="E27132" s="49">
        <v>42</v>
      </c>
      <c r="F27132" s="48" t="s">
        <v>459</v>
      </c>
      <c r="H27132" s="49" t="s">
        <v>459</v>
      </c>
      <c r="I27132" s="49">
        <v>502434</v>
      </c>
      <c r="J27132" s="49">
        <v>4596</v>
      </c>
      <c r="K27132" s="49">
        <v>42</v>
      </c>
      <c r="L27132" s="50" t="s">
        <v>459</v>
      </c>
      <c r="M27132" s="49" t="s">
        <v>459</v>
      </c>
      <c r="N27132" s="53" t="s">
        <v>459</v>
      </c>
      <c r="O27132" s="227">
        <v>44721</v>
      </c>
      <c r="P27132" s="227">
        <f t="shared" si="978"/>
        <v>44703</v>
      </c>
      <c r="Q27132" s="227">
        <f t="shared" si="979"/>
        <v>44716</v>
      </c>
    </row>
    <row r="27133" spans="1:17" x14ac:dyDescent="0.35">
      <c r="A27133" s="221" t="s">
        <v>593</v>
      </c>
      <c r="B27133" s="233" t="s">
        <v>443</v>
      </c>
      <c r="C27133" s="236">
        <v>9203.2013313555308</v>
      </c>
      <c r="D27133" s="49">
        <v>1304</v>
      </c>
      <c r="E27133" s="49">
        <v>21</v>
      </c>
      <c r="F27133" s="48">
        <v>16.298676362642023</v>
      </c>
      <c r="H27133" s="49" t="s">
        <v>457</v>
      </c>
      <c r="I27133" s="49">
        <v>30137</v>
      </c>
      <c r="J27133" s="49">
        <v>315</v>
      </c>
      <c r="K27133" s="49">
        <v>21</v>
      </c>
      <c r="L27133" s="50">
        <v>6.6666666666666666E-2</v>
      </c>
      <c r="M27133" s="49" t="s">
        <v>990</v>
      </c>
      <c r="N27133" s="53">
        <v>3422.7220361548252</v>
      </c>
      <c r="O27133" s="227">
        <v>44721</v>
      </c>
      <c r="P27133" s="227">
        <f t="shared" si="978"/>
        <v>44703</v>
      </c>
      <c r="Q27133" s="227">
        <f t="shared" si="979"/>
        <v>44716</v>
      </c>
    </row>
    <row r="27134" spans="1:17" x14ac:dyDescent="0.35">
      <c r="A27134" s="221" t="s">
        <v>592</v>
      </c>
      <c r="B27134" s="233" t="s">
        <v>443</v>
      </c>
      <c r="C27134" s="236">
        <v>15611.3411572231</v>
      </c>
      <c r="D27134" s="49">
        <v>2679</v>
      </c>
      <c r="E27134" s="49">
        <v>42</v>
      </c>
      <c r="F27134" s="48">
        <v>19.216798670830094</v>
      </c>
      <c r="H27134" s="49" t="s">
        <v>457</v>
      </c>
      <c r="I27134" s="49">
        <v>52480</v>
      </c>
      <c r="J27134" s="49">
        <v>717</v>
      </c>
      <c r="K27134" s="49">
        <v>43</v>
      </c>
      <c r="L27134" s="50">
        <v>5.9972105997210597E-2</v>
      </c>
      <c r="M27134" s="49" t="s">
        <v>990</v>
      </c>
      <c r="N27134" s="53">
        <v>4592.8148823283918</v>
      </c>
      <c r="O27134" s="227">
        <v>44721</v>
      </c>
      <c r="P27134" s="227">
        <f t="shared" si="978"/>
        <v>44703</v>
      </c>
      <c r="Q27134" s="227">
        <f t="shared" si="979"/>
        <v>44716</v>
      </c>
    </row>
    <row r="27135" spans="1:17" x14ac:dyDescent="0.35">
      <c r="A27135" s="221" t="s">
        <v>591</v>
      </c>
      <c r="B27135" s="233" t="s">
        <v>448</v>
      </c>
      <c r="C27135" s="236">
        <v>27113.4272904754</v>
      </c>
      <c r="D27135" s="49">
        <v>6560</v>
      </c>
      <c r="E27135" s="49">
        <v>147</v>
      </c>
      <c r="F27135" s="48">
        <v>38.726199707288629</v>
      </c>
      <c r="H27135" s="49" t="s">
        <v>457</v>
      </c>
      <c r="I27135" s="49">
        <v>139676</v>
      </c>
      <c r="J27135" s="49">
        <v>1347</v>
      </c>
      <c r="K27135" s="49">
        <v>161</v>
      </c>
      <c r="L27135" s="50">
        <v>0.11952487008166296</v>
      </c>
      <c r="M27135" s="49" t="s">
        <v>990</v>
      </c>
      <c r="N27135" s="53">
        <v>4968.0181910207411</v>
      </c>
      <c r="O27135" s="227">
        <v>44721</v>
      </c>
      <c r="P27135" s="227">
        <f t="shared" si="978"/>
        <v>44703</v>
      </c>
      <c r="Q27135" s="227">
        <f t="shared" si="979"/>
        <v>44716</v>
      </c>
    </row>
    <row r="27136" spans="1:17" x14ac:dyDescent="0.35">
      <c r="A27136" s="221" t="s">
        <v>590</v>
      </c>
      <c r="B27136" s="233" t="s">
        <v>450</v>
      </c>
      <c r="C27136" s="236">
        <v>1911.00314707446</v>
      </c>
      <c r="D27136" s="49">
        <v>319</v>
      </c>
      <c r="E27136" s="49">
        <v>6</v>
      </c>
      <c r="F27136" s="48">
        <v>22.426516106345787</v>
      </c>
      <c r="H27136" s="49" t="s">
        <v>457</v>
      </c>
      <c r="I27136" s="49">
        <v>5053</v>
      </c>
      <c r="J27136" s="49">
        <v>65</v>
      </c>
      <c r="K27136" s="49">
        <v>8</v>
      </c>
      <c r="L27136" s="50">
        <v>0.12307692307692308</v>
      </c>
      <c r="M27136" s="49" t="s">
        <v>990</v>
      </c>
      <c r="N27136" s="53">
        <v>3401.3549427957769</v>
      </c>
      <c r="O27136" s="227">
        <v>44721</v>
      </c>
      <c r="P27136" s="227">
        <f t="shared" si="978"/>
        <v>44703</v>
      </c>
      <c r="Q27136" s="227">
        <f t="shared" si="979"/>
        <v>44716</v>
      </c>
    </row>
    <row r="27137" spans="1:17" x14ac:dyDescent="0.35">
      <c r="A27137" s="221" t="s">
        <v>589</v>
      </c>
      <c r="B27137" s="233" t="s">
        <v>446</v>
      </c>
      <c r="C27137" s="236">
        <v>26055.176096996998</v>
      </c>
      <c r="D27137" s="49">
        <v>5715</v>
      </c>
      <c r="E27137" s="49">
        <v>78</v>
      </c>
      <c r="F27137" s="48">
        <v>21.383192923692075</v>
      </c>
      <c r="H27137" s="49" t="s">
        <v>457</v>
      </c>
      <c r="I27137" s="49">
        <v>117175</v>
      </c>
      <c r="J27137" s="49">
        <v>1167</v>
      </c>
      <c r="K27137" s="49">
        <v>83</v>
      </c>
      <c r="L27137" s="50">
        <v>7.1122536418166238E-2</v>
      </c>
      <c r="M27137" s="49" t="s">
        <v>990</v>
      </c>
      <c r="N27137" s="53">
        <v>4478.9564870164249</v>
      </c>
      <c r="O27137" s="227">
        <v>44721</v>
      </c>
      <c r="P27137" s="227">
        <f t="shared" si="978"/>
        <v>44703</v>
      </c>
      <c r="Q27137" s="227">
        <f t="shared" si="979"/>
        <v>44716</v>
      </c>
    </row>
    <row r="27138" spans="1:17" x14ac:dyDescent="0.35">
      <c r="A27138" s="221" t="s">
        <v>588</v>
      </c>
      <c r="B27138" s="233" t="s">
        <v>448</v>
      </c>
      <c r="C27138" s="236">
        <v>66447.1432703639</v>
      </c>
      <c r="D27138" s="49">
        <v>14764</v>
      </c>
      <c r="E27138" s="49">
        <v>277</v>
      </c>
      <c r="F27138" s="48">
        <v>29.776621404488452</v>
      </c>
      <c r="H27138" s="49" t="s">
        <v>457</v>
      </c>
      <c r="I27138" s="49">
        <v>749839</v>
      </c>
      <c r="J27138" s="49">
        <v>4748</v>
      </c>
      <c r="K27138" s="49">
        <v>317</v>
      </c>
      <c r="L27138" s="50">
        <v>6.6764953664700921E-2</v>
      </c>
      <c r="M27138" s="49" t="s">
        <v>476</v>
      </c>
      <c r="N27138" s="53">
        <v>7145.5291624518286</v>
      </c>
      <c r="O27138" s="227">
        <v>44721</v>
      </c>
      <c r="P27138" s="227">
        <f t="shared" si="978"/>
        <v>44703</v>
      </c>
      <c r="Q27138" s="227">
        <f t="shared" si="979"/>
        <v>44716</v>
      </c>
    </row>
    <row r="27139" spans="1:17" x14ac:dyDescent="0.35">
      <c r="A27139" s="221" t="s">
        <v>587</v>
      </c>
      <c r="B27139" s="233" t="s">
        <v>449</v>
      </c>
      <c r="C27139" s="236">
        <v>10160.3863056553</v>
      </c>
      <c r="D27139" s="49">
        <v>2543</v>
      </c>
      <c r="E27139" s="49">
        <v>29</v>
      </c>
      <c r="F27139" s="48">
        <v>20.387301320183155</v>
      </c>
      <c r="H27139" s="49" t="s">
        <v>457</v>
      </c>
      <c r="I27139" s="49">
        <v>44760</v>
      </c>
      <c r="J27139" s="49">
        <v>642</v>
      </c>
      <c r="K27139" s="49">
        <v>34</v>
      </c>
      <c r="L27139" s="50">
        <v>5.2959501557632398E-2</v>
      </c>
      <c r="M27139" s="49" t="s">
        <v>990</v>
      </c>
      <c r="N27139" s="53">
        <v>6318.6573884760764</v>
      </c>
      <c r="O27139" s="227">
        <v>44721</v>
      </c>
      <c r="P27139" s="227">
        <f t="shared" si="978"/>
        <v>44703</v>
      </c>
      <c r="Q27139" s="227">
        <f t="shared" si="979"/>
        <v>44716</v>
      </c>
    </row>
    <row r="27140" spans="1:17" x14ac:dyDescent="0.35">
      <c r="A27140" s="221" t="s">
        <v>586</v>
      </c>
      <c r="B27140" s="233" t="s">
        <v>445</v>
      </c>
      <c r="C27140" s="236">
        <v>24185.158020851901</v>
      </c>
      <c r="D27140" s="49">
        <v>5170</v>
      </c>
      <c r="E27140" s="49">
        <v>92</v>
      </c>
      <c r="F27140" s="48">
        <v>27.171327827433807</v>
      </c>
      <c r="H27140" s="49" t="s">
        <v>457</v>
      </c>
      <c r="I27140" s="49">
        <v>85236</v>
      </c>
      <c r="J27140" s="49">
        <v>1339</v>
      </c>
      <c r="K27140" s="49">
        <v>96</v>
      </c>
      <c r="L27140" s="50">
        <v>7.1695294996265868E-2</v>
      </c>
      <c r="M27140" s="49" t="s">
        <v>990</v>
      </c>
      <c r="N27140" s="53">
        <v>5536.4533853595012</v>
      </c>
      <c r="O27140" s="227">
        <v>44721</v>
      </c>
      <c r="P27140" s="227">
        <f t="shared" si="978"/>
        <v>44703</v>
      </c>
      <c r="Q27140" s="227">
        <f t="shared" si="979"/>
        <v>44716</v>
      </c>
    </row>
    <row r="27141" spans="1:17" x14ac:dyDescent="0.35">
      <c r="A27141" s="221" t="s">
        <v>585</v>
      </c>
      <c r="B27141" s="233" t="s">
        <v>443</v>
      </c>
      <c r="C27141" s="236">
        <v>5442.3214995143799</v>
      </c>
      <c r="D27141" s="49">
        <v>954</v>
      </c>
      <c r="E27141" s="49">
        <v>14</v>
      </c>
      <c r="F27141" s="48">
        <v>18.374511687507439</v>
      </c>
      <c r="H27141" s="49" t="s">
        <v>457</v>
      </c>
      <c r="I27141" s="49">
        <v>16512</v>
      </c>
      <c r="J27141" s="49">
        <v>287</v>
      </c>
      <c r="K27141" s="49">
        <v>14</v>
      </c>
      <c r="L27141" s="50">
        <v>4.878048780487805E-2</v>
      </c>
      <c r="M27141" s="49" t="s">
        <v>990</v>
      </c>
      <c r="N27141" s="53">
        <v>5273.4848543146354</v>
      </c>
      <c r="O27141" s="227">
        <v>44721</v>
      </c>
      <c r="P27141" s="227">
        <f t="shared" si="978"/>
        <v>44703</v>
      </c>
      <c r="Q27141" s="227">
        <f t="shared" si="979"/>
        <v>44716</v>
      </c>
    </row>
    <row r="27142" spans="1:17" x14ac:dyDescent="0.35">
      <c r="A27142" s="221" t="s">
        <v>584</v>
      </c>
      <c r="B27142" s="233" t="s">
        <v>451</v>
      </c>
      <c r="C27142" s="236">
        <v>733.94211218720091</v>
      </c>
      <c r="D27142" s="49">
        <v>81</v>
      </c>
      <c r="E27142" s="49">
        <v>0</v>
      </c>
      <c r="F27142" s="48">
        <v>0</v>
      </c>
      <c r="H27142" s="49" t="s">
        <v>457</v>
      </c>
      <c r="I27142" s="49">
        <v>2802</v>
      </c>
      <c r="J27142" s="49">
        <v>24</v>
      </c>
      <c r="K27142" s="49">
        <v>0</v>
      </c>
      <c r="L27142" s="50">
        <v>0</v>
      </c>
      <c r="M27142" s="49" t="s">
        <v>990</v>
      </c>
      <c r="N27142" s="53">
        <v>3270.0126619629787</v>
      </c>
      <c r="O27142" s="227">
        <v>44721</v>
      </c>
      <c r="P27142" s="227">
        <f t="shared" si="978"/>
        <v>44703</v>
      </c>
      <c r="Q27142" s="227">
        <f t="shared" si="979"/>
        <v>44716</v>
      </c>
    </row>
    <row r="27143" spans="1:17" x14ac:dyDescent="0.35">
      <c r="A27143" s="221" t="s">
        <v>583</v>
      </c>
      <c r="B27143" s="233" t="s">
        <v>455</v>
      </c>
      <c r="C27143" s="236">
        <v>445.14881003177402</v>
      </c>
      <c r="D27143" s="49">
        <v>59</v>
      </c>
      <c r="E27143" s="49" t="s">
        <v>489</v>
      </c>
      <c r="F27143" s="48">
        <v>48.137995532419573</v>
      </c>
      <c r="H27143" s="49" t="s">
        <v>457</v>
      </c>
      <c r="I27143" s="49">
        <v>1521</v>
      </c>
      <c r="J27143" s="49">
        <v>16</v>
      </c>
      <c r="K27143" s="49">
        <v>3</v>
      </c>
      <c r="L27143" s="50">
        <v>0.1875</v>
      </c>
      <c r="M27143" s="49" t="s">
        <v>990</v>
      </c>
      <c r="N27143" s="53">
        <v>3594.303666420662</v>
      </c>
      <c r="O27143" s="227">
        <v>44721</v>
      </c>
      <c r="P27143" s="227">
        <f t="shared" si="978"/>
        <v>44703</v>
      </c>
      <c r="Q27143" s="227">
        <f t="shared" si="979"/>
        <v>44716</v>
      </c>
    </row>
    <row r="27144" spans="1:17" x14ac:dyDescent="0.35">
      <c r="A27144" s="221" t="s">
        <v>582</v>
      </c>
      <c r="B27144" s="233" t="s">
        <v>448</v>
      </c>
      <c r="C27144" s="236">
        <v>33036.741371399599</v>
      </c>
      <c r="D27144" s="49">
        <v>6499</v>
      </c>
      <c r="E27144" s="49">
        <v>178</v>
      </c>
      <c r="F27144" s="48">
        <v>38.485289972614126</v>
      </c>
      <c r="H27144" s="49" t="s">
        <v>457</v>
      </c>
      <c r="I27144" s="49">
        <v>238496</v>
      </c>
      <c r="J27144" s="49">
        <v>2791</v>
      </c>
      <c r="K27144" s="49">
        <v>193</v>
      </c>
      <c r="L27144" s="50">
        <v>6.9150841992117518E-2</v>
      </c>
      <c r="M27144" s="49" t="s">
        <v>461</v>
      </c>
      <c r="N27144" s="53">
        <v>8448.1697774714867</v>
      </c>
      <c r="O27144" s="227">
        <v>44721</v>
      </c>
      <c r="P27144" s="227">
        <f t="shared" si="978"/>
        <v>44703</v>
      </c>
      <c r="Q27144" s="227">
        <f t="shared" si="979"/>
        <v>44716</v>
      </c>
    </row>
    <row r="27145" spans="1:17" x14ac:dyDescent="0.35">
      <c r="A27145" s="221" t="s">
        <v>581</v>
      </c>
      <c r="B27145" s="233" t="s">
        <v>448</v>
      </c>
      <c r="C27145" s="236">
        <v>13217.562427383</v>
      </c>
      <c r="D27145" s="49">
        <v>2439</v>
      </c>
      <c r="E27145" s="49">
        <v>63</v>
      </c>
      <c r="F27145" s="48">
        <v>34.045611849559272</v>
      </c>
      <c r="H27145" s="49" t="s">
        <v>457</v>
      </c>
      <c r="I27145" s="49">
        <v>82822</v>
      </c>
      <c r="J27145" s="49">
        <v>1052</v>
      </c>
      <c r="K27145" s="49">
        <v>74</v>
      </c>
      <c r="L27145" s="50">
        <v>7.0342205323193921E-2</v>
      </c>
      <c r="M27145" s="49" t="s">
        <v>990</v>
      </c>
      <c r="N27145" s="53">
        <v>7959.1074812747438</v>
      </c>
      <c r="O27145" s="227">
        <v>44721</v>
      </c>
      <c r="P27145" s="227">
        <f t="shared" si="978"/>
        <v>44703</v>
      </c>
      <c r="Q27145" s="227">
        <f t="shared" si="979"/>
        <v>44716</v>
      </c>
    </row>
    <row r="27146" spans="1:17" x14ac:dyDescent="0.35">
      <c r="A27146" s="221" t="s">
        <v>580</v>
      </c>
      <c r="B27146" s="233" t="s">
        <v>443</v>
      </c>
      <c r="C27146" s="236">
        <v>17180.900653549099</v>
      </c>
      <c r="D27146" s="49">
        <v>4881</v>
      </c>
      <c r="E27146" s="49">
        <v>51</v>
      </c>
      <c r="F27146" s="48">
        <v>21.202946319956915</v>
      </c>
      <c r="H27146" s="49" t="s">
        <v>457</v>
      </c>
      <c r="I27146" s="49">
        <v>92457</v>
      </c>
      <c r="J27146" s="49">
        <v>1323</v>
      </c>
      <c r="K27146" s="49">
        <v>52</v>
      </c>
      <c r="L27146" s="50">
        <v>3.9304610733182165E-2</v>
      </c>
      <c r="M27146" s="49" t="s">
        <v>990</v>
      </c>
      <c r="N27146" s="53">
        <v>7700.4112105537661</v>
      </c>
      <c r="O27146" s="227">
        <v>44721</v>
      </c>
      <c r="P27146" s="227">
        <f t="shared" si="978"/>
        <v>44703</v>
      </c>
      <c r="Q27146" s="227">
        <f t="shared" si="979"/>
        <v>44716</v>
      </c>
    </row>
    <row r="27147" spans="1:17" x14ac:dyDescent="0.35">
      <c r="A27147" s="221" t="s">
        <v>579</v>
      </c>
      <c r="B27147" s="233" t="s">
        <v>446</v>
      </c>
      <c r="C27147" s="236">
        <v>29713.051998029401</v>
      </c>
      <c r="D27147" s="49">
        <v>5148</v>
      </c>
      <c r="E27147" s="49">
        <v>159</v>
      </c>
      <c r="F27147" s="48">
        <v>38.222740827485758</v>
      </c>
      <c r="H27147" s="49" t="s">
        <v>457</v>
      </c>
      <c r="I27147" s="49">
        <v>351189</v>
      </c>
      <c r="J27147" s="49">
        <v>1800</v>
      </c>
      <c r="K27147" s="49">
        <v>168</v>
      </c>
      <c r="L27147" s="50">
        <v>9.3333333333333338E-2</v>
      </c>
      <c r="M27147" s="49" t="s">
        <v>990</v>
      </c>
      <c r="N27147" s="53">
        <v>6057.9438292618943</v>
      </c>
      <c r="O27147" s="227">
        <v>44721</v>
      </c>
      <c r="P27147" s="227">
        <f t="shared" si="978"/>
        <v>44703</v>
      </c>
      <c r="Q27147" s="227">
        <f t="shared" si="979"/>
        <v>44716</v>
      </c>
    </row>
    <row r="27148" spans="1:17" x14ac:dyDescent="0.35">
      <c r="A27148" s="221" t="s">
        <v>578</v>
      </c>
      <c r="B27148" s="233" t="s">
        <v>456</v>
      </c>
      <c r="C27148" s="236">
        <v>2759.83426324726</v>
      </c>
      <c r="D27148" s="49">
        <v>290</v>
      </c>
      <c r="E27148" s="49">
        <v>12</v>
      </c>
      <c r="F27148" s="48">
        <v>31.057765625908662</v>
      </c>
      <c r="H27148" s="49" t="s">
        <v>476</v>
      </c>
      <c r="I27148" s="49">
        <v>7579</v>
      </c>
      <c r="J27148" s="49">
        <v>75</v>
      </c>
      <c r="K27148" s="49">
        <v>12</v>
      </c>
      <c r="L27148" s="50">
        <v>0.16</v>
      </c>
      <c r="M27148" s="49" t="s">
        <v>476</v>
      </c>
      <c r="N27148" s="53">
        <v>2717.5544922670083</v>
      </c>
      <c r="O27148" s="227">
        <v>44721</v>
      </c>
      <c r="P27148" s="227">
        <f t="shared" si="978"/>
        <v>44703</v>
      </c>
      <c r="Q27148" s="227">
        <f t="shared" si="979"/>
        <v>44716</v>
      </c>
    </row>
    <row r="27149" spans="1:17" x14ac:dyDescent="0.35">
      <c r="A27149" s="221" t="s">
        <v>577</v>
      </c>
      <c r="B27149" s="233" t="s">
        <v>451</v>
      </c>
      <c r="C27149" s="236">
        <v>709.250407043618</v>
      </c>
      <c r="D27149" s="49">
        <v>103</v>
      </c>
      <c r="E27149" s="49" t="s">
        <v>489</v>
      </c>
      <c r="F27149" s="48">
        <v>10.070994774089522</v>
      </c>
      <c r="H27149" s="49" t="s">
        <v>461</v>
      </c>
      <c r="I27149" s="49">
        <v>4143</v>
      </c>
      <c r="J27149" s="49">
        <v>39</v>
      </c>
      <c r="K27149" s="49">
        <v>1</v>
      </c>
      <c r="L27149" s="50">
        <v>2.564102564102564E-2</v>
      </c>
      <c r="M27149" s="49" t="s">
        <v>476</v>
      </c>
      <c r="N27149" s="53">
        <v>5498.7631466528792</v>
      </c>
      <c r="O27149" s="227">
        <v>44721</v>
      </c>
      <c r="P27149" s="227">
        <f t="shared" si="978"/>
        <v>44703</v>
      </c>
      <c r="Q27149" s="227">
        <f t="shared" si="979"/>
        <v>44716</v>
      </c>
    </row>
    <row r="27150" spans="1:17" x14ac:dyDescent="0.35">
      <c r="A27150" s="221" t="s">
        <v>576</v>
      </c>
      <c r="B27150" s="233" t="s">
        <v>452</v>
      </c>
      <c r="C27150" s="236">
        <v>5203.1237660323704</v>
      </c>
      <c r="D27150" s="49">
        <v>1073</v>
      </c>
      <c r="E27150" s="49">
        <v>16</v>
      </c>
      <c r="F27150" s="48">
        <v>21.964827173977177</v>
      </c>
      <c r="H27150" s="49" t="s">
        <v>457</v>
      </c>
      <c r="I27150" s="49">
        <v>41522</v>
      </c>
      <c r="J27150" s="49">
        <v>231</v>
      </c>
      <c r="K27150" s="49">
        <v>17</v>
      </c>
      <c r="L27150" s="50">
        <v>7.3593073593073599E-2</v>
      </c>
      <c r="M27150" s="49" t="s">
        <v>990</v>
      </c>
      <c r="N27150" s="53">
        <v>4439.640692540137</v>
      </c>
      <c r="O27150" s="227">
        <v>44721</v>
      </c>
      <c r="P27150" s="227">
        <f t="shared" si="978"/>
        <v>44703</v>
      </c>
      <c r="Q27150" s="227">
        <f t="shared" si="979"/>
        <v>44716</v>
      </c>
    </row>
    <row r="27151" spans="1:17" x14ac:dyDescent="0.35">
      <c r="A27151" s="221" t="s">
        <v>575</v>
      </c>
      <c r="B27151" s="233" t="s">
        <v>443</v>
      </c>
      <c r="C27151" s="236">
        <v>7840.6389864339299</v>
      </c>
      <c r="D27151" s="49">
        <v>1670</v>
      </c>
      <c r="E27151" s="49">
        <v>38</v>
      </c>
      <c r="F27151" s="48">
        <v>34.61816975608798</v>
      </c>
      <c r="H27151" s="49" t="s">
        <v>457</v>
      </c>
      <c r="I27151" s="49">
        <v>34698</v>
      </c>
      <c r="J27151" s="49">
        <v>426</v>
      </c>
      <c r="K27151" s="49">
        <v>40</v>
      </c>
      <c r="L27151" s="50">
        <v>9.3896713615023469E-2</v>
      </c>
      <c r="M27151" s="49" t="s">
        <v>990</v>
      </c>
      <c r="N27151" s="53">
        <v>5433.2306427712829</v>
      </c>
      <c r="O27151" s="227">
        <v>44721</v>
      </c>
      <c r="P27151" s="227">
        <f t="shared" ref="P27151:P27182" si="980">O27151-18</f>
        <v>44703</v>
      </c>
      <c r="Q27151" s="227">
        <f t="shared" ref="Q27151:Q27182" si="981">O27151-5</f>
        <v>44716</v>
      </c>
    </row>
    <row r="27152" spans="1:17" x14ac:dyDescent="0.35">
      <c r="A27152" s="221" t="s">
        <v>574</v>
      </c>
      <c r="B27152" s="233" t="s">
        <v>445</v>
      </c>
      <c r="C27152" s="236">
        <v>7285.8220530817907</v>
      </c>
      <c r="D27152" s="49">
        <v>1976</v>
      </c>
      <c r="E27152" s="49">
        <v>24</v>
      </c>
      <c r="F27152" s="48">
        <v>23.529063732219448</v>
      </c>
      <c r="H27152" s="49" t="s">
        <v>457</v>
      </c>
      <c r="I27152" s="49">
        <v>35041</v>
      </c>
      <c r="J27152" s="49">
        <v>425</v>
      </c>
      <c r="K27152" s="49">
        <v>26</v>
      </c>
      <c r="L27152" s="50">
        <v>6.1176470588235297E-2</v>
      </c>
      <c r="M27152" s="49" t="s">
        <v>990</v>
      </c>
      <c r="N27152" s="53">
        <v>5833.2470502794058</v>
      </c>
      <c r="O27152" s="227">
        <v>44721</v>
      </c>
      <c r="P27152" s="227">
        <f t="shared" si="980"/>
        <v>44703</v>
      </c>
      <c r="Q27152" s="227">
        <f t="shared" si="981"/>
        <v>44716</v>
      </c>
    </row>
    <row r="27153" spans="1:17" x14ac:dyDescent="0.35">
      <c r="A27153" s="221" t="s">
        <v>573</v>
      </c>
      <c r="B27153" s="233" t="s">
        <v>443</v>
      </c>
      <c r="C27153" s="236">
        <v>3703.8770272844695</v>
      </c>
      <c r="D27153" s="49">
        <v>860</v>
      </c>
      <c r="E27153" s="49">
        <v>19</v>
      </c>
      <c r="F27153" s="48">
        <v>36.64114243387445</v>
      </c>
      <c r="H27153" s="49" t="s">
        <v>457</v>
      </c>
      <c r="I27153" s="49">
        <v>19702</v>
      </c>
      <c r="J27153" s="49">
        <v>304</v>
      </c>
      <c r="K27153" s="49">
        <v>21</v>
      </c>
      <c r="L27153" s="50">
        <v>6.9078947368421059E-2</v>
      </c>
      <c r="M27153" s="49" t="s">
        <v>990</v>
      </c>
      <c r="N27153" s="53">
        <v>8207.6159051878767</v>
      </c>
      <c r="O27153" s="227">
        <v>44721</v>
      </c>
      <c r="P27153" s="227">
        <f t="shared" si="980"/>
        <v>44703</v>
      </c>
      <c r="Q27153" s="227">
        <f t="shared" si="981"/>
        <v>44716</v>
      </c>
    </row>
    <row r="27154" spans="1:17" x14ac:dyDescent="0.35">
      <c r="A27154" s="221" t="s">
        <v>572</v>
      </c>
      <c r="B27154" s="233" t="s">
        <v>452</v>
      </c>
      <c r="C27154" s="236">
        <v>4036.3842504603494</v>
      </c>
      <c r="D27154" s="49">
        <v>593</v>
      </c>
      <c r="E27154" s="49">
        <v>21</v>
      </c>
      <c r="F27154" s="48">
        <v>37.161972372400498</v>
      </c>
      <c r="H27154" s="49" t="s">
        <v>476</v>
      </c>
      <c r="I27154" s="49">
        <v>15666</v>
      </c>
      <c r="J27154" s="49">
        <v>213</v>
      </c>
      <c r="K27154" s="49">
        <v>21</v>
      </c>
      <c r="L27154" s="50">
        <v>9.8591549295774641E-2</v>
      </c>
      <c r="M27154" s="49" t="s">
        <v>476</v>
      </c>
      <c r="N27154" s="53">
        <v>5277.0000768808704</v>
      </c>
      <c r="O27154" s="227">
        <v>44721</v>
      </c>
      <c r="P27154" s="227">
        <f t="shared" si="980"/>
        <v>44703</v>
      </c>
      <c r="Q27154" s="227">
        <f t="shared" si="981"/>
        <v>44716</v>
      </c>
    </row>
    <row r="27155" spans="1:17" x14ac:dyDescent="0.35">
      <c r="A27155" s="221" t="s">
        <v>571</v>
      </c>
      <c r="B27155" s="233" t="s">
        <v>450</v>
      </c>
      <c r="C27155" s="236">
        <v>29347.864073528101</v>
      </c>
      <c r="D27155" s="49">
        <v>7982</v>
      </c>
      <c r="E27155" s="49">
        <v>156</v>
      </c>
      <c r="F27155" s="48">
        <v>37.968204823832643</v>
      </c>
      <c r="H27155" s="49" t="s">
        <v>457</v>
      </c>
      <c r="I27155" s="49">
        <v>129098</v>
      </c>
      <c r="J27155" s="49">
        <v>1716</v>
      </c>
      <c r="K27155" s="49">
        <v>182</v>
      </c>
      <c r="L27155" s="50">
        <v>0.10606060606060606</v>
      </c>
      <c r="M27155" s="49" t="s">
        <v>990</v>
      </c>
      <c r="N27155" s="53">
        <v>5847.1035428702262</v>
      </c>
      <c r="O27155" s="227">
        <v>44721</v>
      </c>
      <c r="P27155" s="227">
        <f t="shared" si="980"/>
        <v>44703</v>
      </c>
      <c r="Q27155" s="227">
        <f t="shared" si="981"/>
        <v>44716</v>
      </c>
    </row>
    <row r="27156" spans="1:17" x14ac:dyDescent="0.35">
      <c r="A27156" s="221" t="s">
        <v>570</v>
      </c>
      <c r="B27156" s="233" t="s">
        <v>455</v>
      </c>
      <c r="C27156" s="236">
        <v>1175.1166229483399</v>
      </c>
      <c r="D27156" s="49">
        <v>165</v>
      </c>
      <c r="E27156" s="49">
        <v>8</v>
      </c>
      <c r="F27156" s="48">
        <v>48.627392402540487</v>
      </c>
      <c r="H27156" s="49" t="s">
        <v>457</v>
      </c>
      <c r="I27156" s="49">
        <v>5695</v>
      </c>
      <c r="J27156" s="49">
        <v>87</v>
      </c>
      <c r="K27156" s="49">
        <v>10</v>
      </c>
      <c r="L27156" s="50">
        <v>0.11494252873563218</v>
      </c>
      <c r="M27156" s="49" t="s">
        <v>990</v>
      </c>
      <c r="N27156" s="53">
        <v>7403.52049328679</v>
      </c>
      <c r="O27156" s="227">
        <v>44721</v>
      </c>
      <c r="P27156" s="227">
        <f t="shared" si="980"/>
        <v>44703</v>
      </c>
      <c r="Q27156" s="227">
        <f t="shared" si="981"/>
        <v>44716</v>
      </c>
    </row>
    <row r="27157" spans="1:17" x14ac:dyDescent="0.35">
      <c r="A27157" s="221" t="s">
        <v>569</v>
      </c>
      <c r="B27157" s="233" t="s">
        <v>453</v>
      </c>
      <c r="C27157" s="236">
        <v>2871.29045841678</v>
      </c>
      <c r="D27157" s="49">
        <v>417</v>
      </c>
      <c r="E27157" s="49">
        <v>5</v>
      </c>
      <c r="F27157" s="48">
        <v>12.438409221050543</v>
      </c>
      <c r="H27157" s="49" t="s">
        <v>457</v>
      </c>
      <c r="I27157" s="49">
        <v>10308</v>
      </c>
      <c r="J27157" s="49">
        <v>133</v>
      </c>
      <c r="K27157" s="49">
        <v>5</v>
      </c>
      <c r="L27157" s="50">
        <v>3.7593984962406013E-2</v>
      </c>
      <c r="M27157" s="49" t="s">
        <v>990</v>
      </c>
      <c r="N27157" s="53">
        <v>4632.0635939192216</v>
      </c>
      <c r="O27157" s="227">
        <v>44721</v>
      </c>
      <c r="P27157" s="227">
        <f t="shared" si="980"/>
        <v>44703</v>
      </c>
      <c r="Q27157" s="227">
        <f t="shared" si="981"/>
        <v>44716</v>
      </c>
    </row>
    <row r="27158" spans="1:17" x14ac:dyDescent="0.35">
      <c r="A27158" s="221" t="s">
        <v>568</v>
      </c>
      <c r="B27158" s="233" t="s">
        <v>443</v>
      </c>
      <c r="C27158" s="236">
        <v>18711.126473274999</v>
      </c>
      <c r="D27158" s="49">
        <v>4266</v>
      </c>
      <c r="E27158" s="49">
        <v>83</v>
      </c>
      <c r="F27158" s="48">
        <v>31.684738153200847</v>
      </c>
      <c r="H27158" s="49" t="s">
        <v>457</v>
      </c>
      <c r="I27158" s="49">
        <v>108802</v>
      </c>
      <c r="J27158" s="49">
        <v>1341</v>
      </c>
      <c r="K27158" s="49">
        <v>85</v>
      </c>
      <c r="L27158" s="50">
        <v>6.3385533184190906E-2</v>
      </c>
      <c r="M27158" s="49" t="s">
        <v>990</v>
      </c>
      <c r="N27158" s="53">
        <v>7166.8587239541293</v>
      </c>
      <c r="O27158" s="227">
        <v>44721</v>
      </c>
      <c r="P27158" s="227">
        <f t="shared" si="980"/>
        <v>44703</v>
      </c>
      <c r="Q27158" s="227">
        <f t="shared" si="981"/>
        <v>44716</v>
      </c>
    </row>
    <row r="27159" spans="1:17" x14ac:dyDescent="0.35">
      <c r="A27159" s="221" t="s">
        <v>567</v>
      </c>
      <c r="B27159" s="233" t="s">
        <v>450</v>
      </c>
      <c r="C27159" s="236">
        <v>41355.060735064602</v>
      </c>
      <c r="D27159" s="49">
        <v>9487</v>
      </c>
      <c r="E27159" s="49">
        <v>133</v>
      </c>
      <c r="F27159" s="48">
        <v>22.97179554604071</v>
      </c>
      <c r="H27159" s="49" t="s">
        <v>457</v>
      </c>
      <c r="I27159" s="49">
        <v>175897</v>
      </c>
      <c r="J27159" s="49">
        <v>2566</v>
      </c>
      <c r="K27159" s="49">
        <v>142</v>
      </c>
      <c r="L27159" s="50">
        <v>5.5339049103663288E-2</v>
      </c>
      <c r="M27159" s="49" t="s">
        <v>990</v>
      </c>
      <c r="N27159" s="53">
        <v>6204.8028811726799</v>
      </c>
      <c r="O27159" s="227">
        <v>44721</v>
      </c>
      <c r="P27159" s="227">
        <f t="shared" si="980"/>
        <v>44703</v>
      </c>
      <c r="Q27159" s="227">
        <f t="shared" si="981"/>
        <v>44716</v>
      </c>
    </row>
    <row r="27160" spans="1:17" x14ac:dyDescent="0.35">
      <c r="A27160" s="221" t="s">
        <v>566</v>
      </c>
      <c r="B27160" s="233" t="s">
        <v>448</v>
      </c>
      <c r="C27160" s="236">
        <v>23089.216116875701</v>
      </c>
      <c r="D27160" s="49">
        <v>4496</v>
      </c>
      <c r="E27160" s="49">
        <v>122</v>
      </c>
      <c r="F27160" s="48">
        <v>37.741799765633971</v>
      </c>
      <c r="H27160" s="49" t="s">
        <v>457</v>
      </c>
      <c r="I27160" s="49">
        <v>91038</v>
      </c>
      <c r="J27160" s="49">
        <v>1092</v>
      </c>
      <c r="K27160" s="49">
        <v>127</v>
      </c>
      <c r="L27160" s="50">
        <v>0.1163003663003663</v>
      </c>
      <c r="M27160" s="49" t="s">
        <v>990</v>
      </c>
      <c r="N27160" s="53">
        <v>4729.480613254198</v>
      </c>
      <c r="O27160" s="227">
        <v>44721</v>
      </c>
      <c r="P27160" s="227">
        <f t="shared" si="980"/>
        <v>44703</v>
      </c>
      <c r="Q27160" s="227">
        <f t="shared" si="981"/>
        <v>44716</v>
      </c>
    </row>
    <row r="27161" spans="1:17" x14ac:dyDescent="0.35">
      <c r="A27161" s="221" t="s">
        <v>565</v>
      </c>
      <c r="B27161" s="233" t="s">
        <v>449</v>
      </c>
      <c r="C27161" s="236">
        <v>1711.2133241641</v>
      </c>
      <c r="D27161" s="49">
        <v>192</v>
      </c>
      <c r="E27161" s="49" t="s">
        <v>489</v>
      </c>
      <c r="F27161" s="48">
        <v>16.696590756962024</v>
      </c>
      <c r="H27161" s="49" t="s">
        <v>457</v>
      </c>
      <c r="I27161" s="49">
        <v>3547</v>
      </c>
      <c r="J27161" s="49">
        <v>45</v>
      </c>
      <c r="K27161" s="49">
        <v>5</v>
      </c>
      <c r="L27161" s="50">
        <v>0.1111111111111111</v>
      </c>
      <c r="M27161" s="49" t="s">
        <v>990</v>
      </c>
      <c r="N27161" s="53">
        <v>2629.7130442215184</v>
      </c>
      <c r="O27161" s="227">
        <v>44721</v>
      </c>
      <c r="P27161" s="227">
        <f t="shared" si="980"/>
        <v>44703</v>
      </c>
      <c r="Q27161" s="227">
        <f t="shared" si="981"/>
        <v>44716</v>
      </c>
    </row>
    <row r="27162" spans="1:17" x14ac:dyDescent="0.35">
      <c r="A27162" s="221" t="s">
        <v>564</v>
      </c>
      <c r="B27162" s="233" t="s">
        <v>443</v>
      </c>
      <c r="C27162" s="236">
        <v>7315.6481145470188</v>
      </c>
      <c r="D27162" s="49">
        <v>1761</v>
      </c>
      <c r="E27162" s="49">
        <v>26</v>
      </c>
      <c r="F27162" s="48">
        <v>25.385896479219195</v>
      </c>
      <c r="H27162" s="49" t="s">
        <v>457</v>
      </c>
      <c r="I27162" s="49">
        <v>28129</v>
      </c>
      <c r="J27162" s="49">
        <v>346</v>
      </c>
      <c r="K27162" s="49">
        <v>27</v>
      </c>
      <c r="L27162" s="50">
        <v>7.8034682080924858E-2</v>
      </c>
      <c r="M27162" s="49" t="s">
        <v>990</v>
      </c>
      <c r="N27162" s="53">
        <v>4729.5877902052998</v>
      </c>
      <c r="O27162" s="227">
        <v>44721</v>
      </c>
      <c r="P27162" s="227">
        <f t="shared" si="980"/>
        <v>44703</v>
      </c>
      <c r="Q27162" s="227">
        <f t="shared" si="981"/>
        <v>44716</v>
      </c>
    </row>
    <row r="27163" spans="1:17" x14ac:dyDescent="0.35">
      <c r="A27163" s="221" t="s">
        <v>563</v>
      </c>
      <c r="B27163" s="233" t="s">
        <v>448</v>
      </c>
      <c r="C27163" s="236">
        <v>10981.723636578799</v>
      </c>
      <c r="D27163" s="49">
        <v>1871</v>
      </c>
      <c r="E27163" s="49">
        <v>50</v>
      </c>
      <c r="F27163" s="48">
        <v>32.52156664671994</v>
      </c>
      <c r="H27163" s="49" t="s">
        <v>457</v>
      </c>
      <c r="I27163" s="49">
        <v>98952</v>
      </c>
      <c r="J27163" s="49">
        <v>692</v>
      </c>
      <c r="K27163" s="49">
        <v>51</v>
      </c>
      <c r="L27163" s="50">
        <v>7.3699421965317924E-2</v>
      </c>
      <c r="M27163" s="49" t="s">
        <v>990</v>
      </c>
      <c r="N27163" s="53">
        <v>6301.3787534684561</v>
      </c>
      <c r="O27163" s="227">
        <v>44721</v>
      </c>
      <c r="P27163" s="227">
        <f t="shared" si="980"/>
        <v>44703</v>
      </c>
      <c r="Q27163" s="227">
        <f t="shared" si="981"/>
        <v>44716</v>
      </c>
    </row>
    <row r="27164" spans="1:17" x14ac:dyDescent="0.35">
      <c r="A27164" s="221" t="s">
        <v>562</v>
      </c>
      <c r="B27164" s="233" t="s">
        <v>454</v>
      </c>
      <c r="C27164" s="236">
        <v>16752.226867065601</v>
      </c>
      <c r="D27164" s="49">
        <v>4031</v>
      </c>
      <c r="E27164" s="49">
        <v>54</v>
      </c>
      <c r="F27164" s="48">
        <v>23.024657484348477</v>
      </c>
      <c r="H27164" s="49" t="s">
        <v>457</v>
      </c>
      <c r="I27164" s="49">
        <v>58336</v>
      </c>
      <c r="J27164" s="49">
        <v>710</v>
      </c>
      <c r="K27164" s="49">
        <v>67</v>
      </c>
      <c r="L27164" s="50">
        <v>9.4366197183098591E-2</v>
      </c>
      <c r="M27164" s="49" t="s">
        <v>990</v>
      </c>
      <c r="N27164" s="53">
        <v>4238.2425073041459</v>
      </c>
      <c r="O27164" s="227">
        <v>44721</v>
      </c>
      <c r="P27164" s="227">
        <f t="shared" si="980"/>
        <v>44703</v>
      </c>
      <c r="Q27164" s="227">
        <f t="shared" si="981"/>
        <v>44716</v>
      </c>
    </row>
    <row r="27165" spans="1:17" x14ac:dyDescent="0.35">
      <c r="A27165" s="221" t="s">
        <v>561</v>
      </c>
      <c r="B27165" s="233" t="s">
        <v>446</v>
      </c>
      <c r="C27165" s="236">
        <v>14695.182980035201</v>
      </c>
      <c r="D27165" s="49">
        <v>2971</v>
      </c>
      <c r="E27165" s="49">
        <v>73</v>
      </c>
      <c r="F27165" s="48">
        <v>35.482958744847316</v>
      </c>
      <c r="H27165" s="49" t="s">
        <v>457</v>
      </c>
      <c r="I27165" s="49">
        <v>77134</v>
      </c>
      <c r="J27165" s="49">
        <v>792</v>
      </c>
      <c r="K27165" s="49">
        <v>87</v>
      </c>
      <c r="L27165" s="50">
        <v>0.10984848484848485</v>
      </c>
      <c r="M27165" s="49" t="s">
        <v>461</v>
      </c>
      <c r="N27165" s="53">
        <v>5389.5211857926988</v>
      </c>
      <c r="O27165" s="227">
        <v>44721</v>
      </c>
      <c r="P27165" s="227">
        <f t="shared" si="980"/>
        <v>44703</v>
      </c>
      <c r="Q27165" s="227">
        <f t="shared" si="981"/>
        <v>44716</v>
      </c>
    </row>
    <row r="27166" spans="1:17" x14ac:dyDescent="0.35">
      <c r="A27166" s="221" t="s">
        <v>560</v>
      </c>
      <c r="B27166" s="233" t="s">
        <v>446</v>
      </c>
      <c r="C27166" s="236">
        <v>56177.316442514697</v>
      </c>
      <c r="D27166" s="49">
        <v>12768</v>
      </c>
      <c r="E27166" s="49">
        <v>268</v>
      </c>
      <c r="F27166" s="48">
        <v>34.075777119837518</v>
      </c>
      <c r="H27166" s="49" t="s">
        <v>457</v>
      </c>
      <c r="I27166" s="49">
        <v>242540</v>
      </c>
      <c r="J27166" s="49">
        <v>3153</v>
      </c>
      <c r="K27166" s="49">
        <v>296</v>
      </c>
      <c r="L27166" s="50">
        <v>9.387884554392642E-2</v>
      </c>
      <c r="M27166" s="49" t="s">
        <v>461</v>
      </c>
      <c r="N27166" s="53">
        <v>5612.5856478502528</v>
      </c>
      <c r="O27166" s="227">
        <v>44721</v>
      </c>
      <c r="P27166" s="227">
        <f t="shared" si="980"/>
        <v>44703</v>
      </c>
      <c r="Q27166" s="227">
        <f t="shared" si="981"/>
        <v>44716</v>
      </c>
    </row>
    <row r="27167" spans="1:17" x14ac:dyDescent="0.35">
      <c r="A27167" s="221" t="s">
        <v>559</v>
      </c>
      <c r="B27167" s="233" t="s">
        <v>451</v>
      </c>
      <c r="C27167" s="236">
        <v>1451.48737987204</v>
      </c>
      <c r="D27167" s="49">
        <v>193</v>
      </c>
      <c r="E27167" s="49" t="s">
        <v>489</v>
      </c>
      <c r="F27167" s="48">
        <v>4.9210604528210515</v>
      </c>
      <c r="H27167" s="49" t="s">
        <v>461</v>
      </c>
      <c r="I27167" s="49">
        <v>4674</v>
      </c>
      <c r="J27167" s="49">
        <v>49</v>
      </c>
      <c r="K27167" s="49">
        <v>1</v>
      </c>
      <c r="L27167" s="50">
        <v>2.0408163265306121E-2</v>
      </c>
      <c r="M27167" s="49" t="s">
        <v>476</v>
      </c>
      <c r="N27167" s="53">
        <v>3375.8474706352413</v>
      </c>
      <c r="O27167" s="227">
        <v>44721</v>
      </c>
      <c r="P27167" s="227">
        <f t="shared" si="980"/>
        <v>44703</v>
      </c>
      <c r="Q27167" s="227">
        <f t="shared" si="981"/>
        <v>44716</v>
      </c>
    </row>
    <row r="27168" spans="1:17" x14ac:dyDescent="0.35">
      <c r="A27168" s="221" t="s">
        <v>558</v>
      </c>
      <c r="B27168" s="233" t="s">
        <v>445</v>
      </c>
      <c r="C27168" s="236">
        <v>15539.121805317</v>
      </c>
      <c r="D27168" s="49">
        <v>3543</v>
      </c>
      <c r="E27168" s="49">
        <v>49</v>
      </c>
      <c r="F27168" s="48">
        <v>22.523795384642714</v>
      </c>
      <c r="H27168" s="49" t="s">
        <v>457</v>
      </c>
      <c r="I27168" s="49">
        <v>55829</v>
      </c>
      <c r="J27168" s="49">
        <v>716</v>
      </c>
      <c r="K27168" s="49">
        <v>58</v>
      </c>
      <c r="L27168" s="50">
        <v>8.1005586592178769E-2</v>
      </c>
      <c r="M27168" s="49" t="s">
        <v>461</v>
      </c>
      <c r="N27168" s="53">
        <v>4607.7249986869092</v>
      </c>
      <c r="O27168" s="227">
        <v>44721</v>
      </c>
      <c r="P27168" s="227">
        <f t="shared" si="980"/>
        <v>44703</v>
      </c>
      <c r="Q27168" s="227">
        <f t="shared" si="981"/>
        <v>44716</v>
      </c>
    </row>
    <row r="27169" spans="1:17" x14ac:dyDescent="0.35">
      <c r="A27169" s="221" t="s">
        <v>557</v>
      </c>
      <c r="B27169" s="233" t="s">
        <v>450</v>
      </c>
      <c r="C27169" s="236">
        <v>14533.4559376543</v>
      </c>
      <c r="D27169" s="49">
        <v>4198</v>
      </c>
      <c r="E27169" s="49">
        <v>79</v>
      </c>
      <c r="F27169" s="48">
        <v>38.826671144591508</v>
      </c>
      <c r="H27169" s="49" t="s">
        <v>457</v>
      </c>
      <c r="I27169" s="49">
        <v>97358</v>
      </c>
      <c r="J27169" s="49">
        <v>1271</v>
      </c>
      <c r="K27169" s="49">
        <v>99</v>
      </c>
      <c r="L27169" s="50">
        <v>7.7891424075531082E-2</v>
      </c>
      <c r="M27169" s="49" t="s">
        <v>990</v>
      </c>
      <c r="N27169" s="53">
        <v>8745.3390676817871</v>
      </c>
      <c r="O27169" s="227">
        <v>44721</v>
      </c>
      <c r="P27169" s="227">
        <f t="shared" si="980"/>
        <v>44703</v>
      </c>
      <c r="Q27169" s="227">
        <f t="shared" si="981"/>
        <v>44716</v>
      </c>
    </row>
    <row r="27170" spans="1:17" x14ac:dyDescent="0.35">
      <c r="A27170" s="221" t="s">
        <v>556</v>
      </c>
      <c r="B27170" s="233" t="s">
        <v>449</v>
      </c>
      <c r="C27170" s="236">
        <v>2458.2722255157701</v>
      </c>
      <c r="D27170" s="49">
        <v>375</v>
      </c>
      <c r="E27170" s="49">
        <v>17</v>
      </c>
      <c r="F27170" s="48">
        <v>49.395900978010886</v>
      </c>
      <c r="H27170" s="49" t="s">
        <v>457</v>
      </c>
      <c r="I27170" s="49">
        <v>19608</v>
      </c>
      <c r="J27170" s="49">
        <v>367</v>
      </c>
      <c r="K27170" s="49">
        <v>18</v>
      </c>
      <c r="L27170" s="50">
        <v>4.9046321525885561E-2</v>
      </c>
      <c r="M27170" s="49" t="s">
        <v>990</v>
      </c>
      <c r="N27170" s="53">
        <v>14929.184660295292</v>
      </c>
      <c r="O27170" s="227">
        <v>44721</v>
      </c>
      <c r="P27170" s="227">
        <f t="shared" si="980"/>
        <v>44703</v>
      </c>
      <c r="Q27170" s="227">
        <f t="shared" si="981"/>
        <v>44716</v>
      </c>
    </row>
    <row r="27171" spans="1:17" x14ac:dyDescent="0.35">
      <c r="A27171" s="221" t="s">
        <v>555</v>
      </c>
      <c r="B27171" s="233" t="s">
        <v>455</v>
      </c>
      <c r="C27171" s="236">
        <v>7178.4740239266202</v>
      </c>
      <c r="D27171" s="49">
        <v>1756</v>
      </c>
      <c r="E27171" s="49">
        <v>34</v>
      </c>
      <c r="F27171" s="48">
        <v>33.831304821564309</v>
      </c>
      <c r="H27171" s="49" t="s">
        <v>457</v>
      </c>
      <c r="I27171" s="49">
        <v>205423</v>
      </c>
      <c r="J27171" s="49">
        <v>1152</v>
      </c>
      <c r="K27171" s="49">
        <v>35</v>
      </c>
      <c r="L27171" s="50">
        <v>3.0381944444444444E-2</v>
      </c>
      <c r="M27171" s="49" t="s">
        <v>990</v>
      </c>
      <c r="N27171" s="53">
        <v>16047.978945946743</v>
      </c>
      <c r="O27171" s="227">
        <v>44721</v>
      </c>
      <c r="P27171" s="227">
        <f t="shared" si="980"/>
        <v>44703</v>
      </c>
      <c r="Q27171" s="227">
        <f t="shared" si="981"/>
        <v>44716</v>
      </c>
    </row>
    <row r="27172" spans="1:17" x14ac:dyDescent="0.35">
      <c r="A27172" s="221" t="s">
        <v>554</v>
      </c>
      <c r="B27172" s="233" t="s">
        <v>448</v>
      </c>
      <c r="C27172" s="236">
        <v>24460.265400539301</v>
      </c>
      <c r="D27172" s="49">
        <v>5640</v>
      </c>
      <c r="E27172" s="49">
        <v>107</v>
      </c>
      <c r="F27172" s="48">
        <v>31.2460106940975</v>
      </c>
      <c r="H27172" s="49" t="s">
        <v>457</v>
      </c>
      <c r="I27172" s="49">
        <v>105565</v>
      </c>
      <c r="J27172" s="49">
        <v>1463</v>
      </c>
      <c r="K27172" s="49">
        <v>116</v>
      </c>
      <c r="L27172" s="50">
        <v>7.9289131920710867E-2</v>
      </c>
      <c r="M27172" s="49" t="s">
        <v>990</v>
      </c>
      <c r="N27172" s="53">
        <v>5981.1288881916371</v>
      </c>
      <c r="O27172" s="227">
        <v>44721</v>
      </c>
      <c r="P27172" s="227">
        <f t="shared" si="980"/>
        <v>44703</v>
      </c>
      <c r="Q27172" s="227">
        <f t="shared" si="981"/>
        <v>44716</v>
      </c>
    </row>
    <row r="27173" spans="1:17" x14ac:dyDescent="0.35">
      <c r="A27173" s="221" t="s">
        <v>553</v>
      </c>
      <c r="B27173" s="233" t="s">
        <v>443</v>
      </c>
      <c r="C27173" s="236">
        <v>10765.112077551599</v>
      </c>
      <c r="D27173" s="49">
        <v>2427</v>
      </c>
      <c r="E27173" s="49">
        <v>25</v>
      </c>
      <c r="F27173" s="48">
        <v>16.587976723791119</v>
      </c>
      <c r="H27173" s="49" t="s">
        <v>457</v>
      </c>
      <c r="I27173" s="49">
        <v>39874</v>
      </c>
      <c r="J27173" s="49">
        <v>511</v>
      </c>
      <c r="K27173" s="49">
        <v>28</v>
      </c>
      <c r="L27173" s="50">
        <v>5.4794520547945202E-2</v>
      </c>
      <c r="M27173" s="49" t="s">
        <v>990</v>
      </c>
      <c r="N27173" s="53">
        <v>4746.8154192800666</v>
      </c>
      <c r="O27173" s="227">
        <v>44721</v>
      </c>
      <c r="P27173" s="227">
        <f t="shared" si="980"/>
        <v>44703</v>
      </c>
      <c r="Q27173" s="227">
        <f t="shared" si="981"/>
        <v>44716</v>
      </c>
    </row>
    <row r="27174" spans="1:17" x14ac:dyDescent="0.35">
      <c r="A27174" s="221" t="s">
        <v>552</v>
      </c>
      <c r="B27174" s="233" t="s">
        <v>448</v>
      </c>
      <c r="C27174" s="236">
        <v>22284.2851538703</v>
      </c>
      <c r="D27174" s="49">
        <v>4437</v>
      </c>
      <c r="E27174" s="49">
        <v>157</v>
      </c>
      <c r="F27174" s="48">
        <v>50.323739966763242</v>
      </c>
      <c r="H27174" s="49" t="s">
        <v>457</v>
      </c>
      <c r="I27174" s="49">
        <v>159038</v>
      </c>
      <c r="J27174" s="49">
        <v>2415</v>
      </c>
      <c r="K27174" s="49">
        <v>166</v>
      </c>
      <c r="L27174" s="50">
        <v>6.8737060041407866E-2</v>
      </c>
      <c r="M27174" s="49" t="s">
        <v>990</v>
      </c>
      <c r="N27174" s="53">
        <v>10837.233428511243</v>
      </c>
      <c r="O27174" s="227">
        <v>44721</v>
      </c>
      <c r="P27174" s="227">
        <f t="shared" si="980"/>
        <v>44703</v>
      </c>
      <c r="Q27174" s="227">
        <f t="shared" si="981"/>
        <v>44716</v>
      </c>
    </row>
    <row r="27175" spans="1:17" x14ac:dyDescent="0.35">
      <c r="A27175" s="221" t="s">
        <v>551</v>
      </c>
      <c r="B27175" s="233" t="s">
        <v>455</v>
      </c>
      <c r="C27175" s="236">
        <v>845.307934845815</v>
      </c>
      <c r="D27175" s="49">
        <v>114</v>
      </c>
      <c r="E27175" s="49">
        <v>5</v>
      </c>
      <c r="F27175" s="48">
        <v>42.25003012754167</v>
      </c>
      <c r="H27175" s="49" t="s">
        <v>457</v>
      </c>
      <c r="I27175" s="49">
        <v>2497</v>
      </c>
      <c r="J27175" s="49">
        <v>39</v>
      </c>
      <c r="K27175" s="49">
        <v>5</v>
      </c>
      <c r="L27175" s="50">
        <v>0.12820512820512819</v>
      </c>
      <c r="M27175" s="49" t="s">
        <v>990</v>
      </c>
      <c r="N27175" s="53">
        <v>4613.70328992755</v>
      </c>
      <c r="O27175" s="227">
        <v>44721</v>
      </c>
      <c r="P27175" s="227">
        <f t="shared" si="980"/>
        <v>44703</v>
      </c>
      <c r="Q27175" s="227">
        <f t="shared" si="981"/>
        <v>44716</v>
      </c>
    </row>
    <row r="27176" spans="1:17" x14ac:dyDescent="0.35">
      <c r="A27176" s="221" t="s">
        <v>550</v>
      </c>
      <c r="B27176" s="233" t="s">
        <v>444</v>
      </c>
      <c r="C27176" s="236">
        <v>18868.1392219843</v>
      </c>
      <c r="D27176" s="49">
        <v>5423</v>
      </c>
      <c r="E27176" s="49">
        <v>111</v>
      </c>
      <c r="F27176" s="48">
        <v>42.02095042490155</v>
      </c>
      <c r="H27176" s="49" t="s">
        <v>457</v>
      </c>
      <c r="I27176" s="49">
        <v>125734</v>
      </c>
      <c r="J27176" s="49">
        <v>1263</v>
      </c>
      <c r="K27176" s="49">
        <v>134</v>
      </c>
      <c r="L27176" s="50">
        <v>0.1060965954077593</v>
      </c>
      <c r="M27176" s="49" t="s">
        <v>461</v>
      </c>
      <c r="N27176" s="53">
        <v>6693.8238325505345</v>
      </c>
      <c r="O27176" s="227">
        <v>44721</v>
      </c>
      <c r="P27176" s="227">
        <f t="shared" si="980"/>
        <v>44703</v>
      </c>
      <c r="Q27176" s="227">
        <f t="shared" si="981"/>
        <v>44716</v>
      </c>
    </row>
    <row r="27177" spans="1:17" x14ac:dyDescent="0.35">
      <c r="A27177" s="221" t="s">
        <v>549</v>
      </c>
      <c r="B27177" s="233" t="s">
        <v>448</v>
      </c>
      <c r="C27177" s="236">
        <v>41525.030739602102</v>
      </c>
      <c r="D27177" s="49">
        <v>10915</v>
      </c>
      <c r="E27177" s="49">
        <v>211</v>
      </c>
      <c r="F27177" s="48">
        <v>36.294804128958944</v>
      </c>
      <c r="H27177" s="49" t="s">
        <v>457</v>
      </c>
      <c r="I27177" s="49">
        <v>210000</v>
      </c>
      <c r="J27177" s="49">
        <v>2599</v>
      </c>
      <c r="K27177" s="49">
        <v>228</v>
      </c>
      <c r="L27177" s="50">
        <v>8.7726048480184685E-2</v>
      </c>
      <c r="M27177" s="49" t="s">
        <v>990</v>
      </c>
      <c r="N27177" s="53">
        <v>6258.8755594137428</v>
      </c>
      <c r="O27177" s="227">
        <v>44721</v>
      </c>
      <c r="P27177" s="227">
        <f t="shared" si="980"/>
        <v>44703</v>
      </c>
      <c r="Q27177" s="227">
        <f t="shared" si="981"/>
        <v>44716</v>
      </c>
    </row>
    <row r="27178" spans="1:17" x14ac:dyDescent="0.35">
      <c r="A27178" s="221" t="s">
        <v>443</v>
      </c>
      <c r="B27178" s="233" t="s">
        <v>443</v>
      </c>
      <c r="C27178" s="236">
        <v>191574.677370558</v>
      </c>
      <c r="D27178" s="49">
        <v>58614</v>
      </c>
      <c r="E27178" s="49">
        <v>741</v>
      </c>
      <c r="F27178" s="48">
        <v>27.628166809433299</v>
      </c>
      <c r="H27178" s="49" t="s">
        <v>457</v>
      </c>
      <c r="I27178" s="49">
        <v>1964609</v>
      </c>
      <c r="J27178" s="49">
        <v>15555</v>
      </c>
      <c r="K27178" s="49">
        <v>829</v>
      </c>
      <c r="L27178" s="50">
        <v>5.3294760527161686E-2</v>
      </c>
      <c r="M27178" s="49" t="s">
        <v>990</v>
      </c>
      <c r="N27178" s="53">
        <v>8119.5491040354782</v>
      </c>
      <c r="O27178" s="227">
        <v>44721</v>
      </c>
      <c r="P27178" s="227">
        <f t="shared" si="980"/>
        <v>44703</v>
      </c>
      <c r="Q27178" s="227">
        <f t="shared" si="981"/>
        <v>44716</v>
      </c>
    </row>
    <row r="27179" spans="1:17" x14ac:dyDescent="0.35">
      <c r="A27179" s="221" t="s">
        <v>548</v>
      </c>
      <c r="B27179" s="233" t="s">
        <v>449</v>
      </c>
      <c r="C27179" s="236">
        <v>1046.7288034764699</v>
      </c>
      <c r="D27179" s="49">
        <v>130</v>
      </c>
      <c r="E27179" s="49">
        <v>6</v>
      </c>
      <c r="F27179" s="48">
        <v>40.943884141529949</v>
      </c>
      <c r="H27179" s="49" t="s">
        <v>476</v>
      </c>
      <c r="I27179" s="49">
        <v>4482</v>
      </c>
      <c r="J27179" s="49">
        <v>87</v>
      </c>
      <c r="K27179" s="49">
        <v>6</v>
      </c>
      <c r="L27179" s="50">
        <v>6.8965517241379309E-2</v>
      </c>
      <c r="M27179" s="49" t="s">
        <v>476</v>
      </c>
      <c r="N27179" s="53">
        <v>8311.6084807305797</v>
      </c>
      <c r="O27179" s="227">
        <v>44721</v>
      </c>
      <c r="P27179" s="227">
        <f t="shared" si="980"/>
        <v>44703</v>
      </c>
      <c r="Q27179" s="227">
        <f t="shared" si="981"/>
        <v>44716</v>
      </c>
    </row>
    <row r="27180" spans="1:17" x14ac:dyDescent="0.35">
      <c r="A27180" s="221" t="s">
        <v>547</v>
      </c>
      <c r="B27180" s="233" t="s">
        <v>446</v>
      </c>
      <c r="C27180" s="236">
        <v>11271.338775648501</v>
      </c>
      <c r="D27180" s="49">
        <v>2480</v>
      </c>
      <c r="E27180" s="49">
        <v>45</v>
      </c>
      <c r="F27180" s="48">
        <v>28.517337454447862</v>
      </c>
      <c r="H27180" s="49" t="s">
        <v>457</v>
      </c>
      <c r="I27180" s="49">
        <v>60139</v>
      </c>
      <c r="J27180" s="49">
        <v>871</v>
      </c>
      <c r="K27180" s="49">
        <v>53</v>
      </c>
      <c r="L27180" s="50">
        <v>6.0849598163030996E-2</v>
      </c>
      <c r="M27180" s="49" t="s">
        <v>990</v>
      </c>
      <c r="N27180" s="53">
        <v>7727.5647315452698</v>
      </c>
      <c r="O27180" s="227">
        <v>44721</v>
      </c>
      <c r="P27180" s="227">
        <f t="shared" si="980"/>
        <v>44703</v>
      </c>
      <c r="Q27180" s="227">
        <f t="shared" si="981"/>
        <v>44716</v>
      </c>
    </row>
    <row r="27181" spans="1:17" x14ac:dyDescent="0.35">
      <c r="A27181" s="221" t="s">
        <v>546</v>
      </c>
      <c r="B27181" s="233" t="s">
        <v>456</v>
      </c>
      <c r="C27181" s="236">
        <v>24061.696973528105</v>
      </c>
      <c r="D27181" s="49">
        <v>4755</v>
      </c>
      <c r="E27181" s="49">
        <v>111</v>
      </c>
      <c r="F27181" s="48">
        <v>32.951006894044852</v>
      </c>
      <c r="H27181" s="49" t="s">
        <v>457</v>
      </c>
      <c r="I27181" s="49">
        <v>90097</v>
      </c>
      <c r="J27181" s="49">
        <v>1361</v>
      </c>
      <c r="K27181" s="49">
        <v>131</v>
      </c>
      <c r="L27181" s="50">
        <v>9.6252755326965464E-2</v>
      </c>
      <c r="M27181" s="49" t="s">
        <v>990</v>
      </c>
      <c r="N27181" s="53">
        <v>5656.2926608930693</v>
      </c>
      <c r="O27181" s="227">
        <v>44721</v>
      </c>
      <c r="P27181" s="227">
        <f t="shared" si="980"/>
        <v>44703</v>
      </c>
      <c r="Q27181" s="227">
        <f t="shared" si="981"/>
        <v>44716</v>
      </c>
    </row>
    <row r="27182" spans="1:17" x14ac:dyDescent="0.35">
      <c r="A27182" s="221" t="s">
        <v>37</v>
      </c>
      <c r="B27182" s="233" t="s">
        <v>891</v>
      </c>
      <c r="C27182" s="236">
        <v>6964382.5242290385</v>
      </c>
      <c r="D27182" s="49">
        <v>1734099</v>
      </c>
      <c r="E27182" s="49">
        <v>30902</v>
      </c>
      <c r="F27182" s="48">
        <v>31.7</v>
      </c>
      <c r="H27182" s="49" t="s">
        <v>457</v>
      </c>
      <c r="I27182" s="49">
        <v>45415789</v>
      </c>
      <c r="J27182" s="49">
        <v>455184</v>
      </c>
      <c r="K27182" s="49">
        <v>34183</v>
      </c>
      <c r="L27182" s="50">
        <v>7.5097103588878347E-2</v>
      </c>
      <c r="M27182" s="49" t="s">
        <v>990</v>
      </c>
      <c r="N27182" s="53">
        <v>6535.8845298404858</v>
      </c>
      <c r="O27182" s="227">
        <v>44721</v>
      </c>
      <c r="P27182" s="227">
        <f t="shared" si="980"/>
        <v>44703</v>
      </c>
      <c r="Q27182" s="227">
        <f t="shared" si="981"/>
        <v>44716</v>
      </c>
    </row>
    <row r="27183" spans="1:17" x14ac:dyDescent="0.35">
      <c r="A27183" s="221" t="s">
        <v>888</v>
      </c>
      <c r="B27183" s="233" t="s">
        <v>445</v>
      </c>
      <c r="C27183" s="236">
        <v>18224.238036758699</v>
      </c>
      <c r="D27183" s="49">
        <v>4162</v>
      </c>
      <c r="E27183" s="49">
        <v>58</v>
      </c>
      <c r="F27183" s="48">
        <v>22.732676858702714</v>
      </c>
      <c r="H27183" s="49" t="s">
        <v>457</v>
      </c>
      <c r="I27183" s="49">
        <v>68658</v>
      </c>
      <c r="J27183" s="49">
        <v>996</v>
      </c>
      <c r="K27183" s="49">
        <v>68</v>
      </c>
      <c r="L27183" s="50">
        <v>6.8273092369477914E-2</v>
      </c>
      <c r="M27183" s="49" t="s">
        <v>990</v>
      </c>
      <c r="N27183" s="53">
        <v>5465.249070995701</v>
      </c>
      <c r="O27183" s="227">
        <v>44728</v>
      </c>
      <c r="P27183" s="227">
        <f t="shared" ref="P27183" si="982">O27183-18</f>
        <v>44710</v>
      </c>
      <c r="Q27183" s="227">
        <f t="shared" ref="Q27183" si="983">O27183-5</f>
        <v>44723</v>
      </c>
    </row>
    <row r="27184" spans="1:17" x14ac:dyDescent="0.35">
      <c r="A27184" s="221" t="s">
        <v>887</v>
      </c>
      <c r="B27184" s="233" t="s">
        <v>448</v>
      </c>
      <c r="C27184" s="236">
        <v>23727.780397963001</v>
      </c>
      <c r="D27184" s="49">
        <v>3430</v>
      </c>
      <c r="E27184" s="49">
        <v>95</v>
      </c>
      <c r="F27184" s="48">
        <v>28.598183951065351</v>
      </c>
      <c r="H27184" s="49" t="s">
        <v>457</v>
      </c>
      <c r="I27184" s="49">
        <v>103078</v>
      </c>
      <c r="J27184" s="49">
        <v>1285</v>
      </c>
      <c r="K27184" s="49">
        <v>106</v>
      </c>
      <c r="L27184" s="50">
        <v>8.2490272373540854E-2</v>
      </c>
      <c r="M27184" s="49" t="s">
        <v>990</v>
      </c>
      <c r="N27184" s="53">
        <v>5415.5929397859545</v>
      </c>
      <c r="O27184" s="227">
        <v>44728</v>
      </c>
      <c r="P27184" s="227">
        <f t="shared" ref="P27184:P27247" si="984">O27184-18</f>
        <v>44710</v>
      </c>
      <c r="Q27184" s="227">
        <f t="shared" ref="Q27184:Q27247" si="985">O27184-5</f>
        <v>44723</v>
      </c>
    </row>
    <row r="27185" spans="1:17" x14ac:dyDescent="0.35">
      <c r="A27185" s="221" t="s">
        <v>886</v>
      </c>
      <c r="B27185" s="233" t="s">
        <v>454</v>
      </c>
      <c r="C27185" s="236">
        <v>10449.281569213599</v>
      </c>
      <c r="D27185" s="49">
        <v>3377</v>
      </c>
      <c r="E27185" s="49">
        <v>38</v>
      </c>
      <c r="F27185" s="48">
        <v>25.97581179439868</v>
      </c>
      <c r="H27185" s="49" t="s">
        <v>457</v>
      </c>
      <c r="I27185" s="49">
        <v>46683</v>
      </c>
      <c r="J27185" s="49">
        <v>440</v>
      </c>
      <c r="K27185" s="49">
        <v>41</v>
      </c>
      <c r="L27185" s="50">
        <v>9.3181818181818185E-2</v>
      </c>
      <c r="M27185" s="49" t="s">
        <v>990</v>
      </c>
      <c r="N27185" s="53">
        <v>4210.8158066709448</v>
      </c>
      <c r="O27185" s="227">
        <v>44728</v>
      </c>
      <c r="P27185" s="227">
        <f t="shared" si="984"/>
        <v>44710</v>
      </c>
      <c r="Q27185" s="227">
        <f t="shared" si="985"/>
        <v>44723</v>
      </c>
    </row>
    <row r="27186" spans="1:17" x14ac:dyDescent="0.35">
      <c r="A27186" s="221" t="s">
        <v>885</v>
      </c>
      <c r="B27186" s="233" t="s">
        <v>455</v>
      </c>
      <c r="C27186" s="236">
        <v>8227.4352056835796</v>
      </c>
      <c r="D27186" s="49">
        <v>1792</v>
      </c>
      <c r="E27186" s="49">
        <v>34</v>
      </c>
      <c r="F27186" s="48">
        <v>29.517964807474282</v>
      </c>
      <c r="H27186" s="49" t="s">
        <v>457</v>
      </c>
      <c r="I27186" s="49">
        <v>38062</v>
      </c>
      <c r="J27186" s="49">
        <v>532</v>
      </c>
      <c r="K27186" s="49">
        <v>37</v>
      </c>
      <c r="L27186" s="50">
        <v>6.9548872180451124E-2</v>
      </c>
      <c r="M27186" s="49" t="s">
        <v>476</v>
      </c>
      <c r="N27186" s="53">
        <v>6466.1706437078974</v>
      </c>
      <c r="O27186" s="227">
        <v>44728</v>
      </c>
      <c r="P27186" s="227">
        <f t="shared" si="984"/>
        <v>44710</v>
      </c>
      <c r="Q27186" s="227">
        <f t="shared" si="985"/>
        <v>44723</v>
      </c>
    </row>
    <row r="27187" spans="1:17" x14ac:dyDescent="0.35">
      <c r="A27187" s="221" t="s">
        <v>884</v>
      </c>
      <c r="B27187" s="233" t="s">
        <v>450</v>
      </c>
      <c r="C27187" s="236">
        <v>28496.164598917199</v>
      </c>
      <c r="D27187" s="49">
        <v>7673</v>
      </c>
      <c r="E27187" s="49">
        <v>85</v>
      </c>
      <c r="F27187" s="48">
        <v>21.306125427347073</v>
      </c>
      <c r="H27187" s="49" t="s">
        <v>457</v>
      </c>
      <c r="I27187" s="49">
        <v>136367</v>
      </c>
      <c r="J27187" s="49">
        <v>1489</v>
      </c>
      <c r="K27187" s="49">
        <v>100</v>
      </c>
      <c r="L27187" s="50">
        <v>6.7159167226326394E-2</v>
      </c>
      <c r="M27187" s="49" t="s">
        <v>990</v>
      </c>
      <c r="N27187" s="53">
        <v>5225.2645959820829</v>
      </c>
      <c r="O27187" s="227">
        <v>44728</v>
      </c>
      <c r="P27187" s="227">
        <f t="shared" si="984"/>
        <v>44710</v>
      </c>
      <c r="Q27187" s="227">
        <f t="shared" si="985"/>
        <v>44723</v>
      </c>
    </row>
    <row r="27188" spans="1:17" x14ac:dyDescent="0.35">
      <c r="A27188" s="221" t="s">
        <v>883</v>
      </c>
      <c r="B27188" s="233" t="s">
        <v>455</v>
      </c>
      <c r="C27188" s="236">
        <v>462.23398096760798</v>
      </c>
      <c r="D27188" s="49">
        <v>43</v>
      </c>
      <c r="E27188" s="49" t="s">
        <v>489</v>
      </c>
      <c r="F27188" s="48">
        <v>15.45290358771285</v>
      </c>
      <c r="H27188" s="49" t="s">
        <v>457</v>
      </c>
      <c r="I27188" s="49">
        <v>656</v>
      </c>
      <c r="J27188" s="49">
        <v>13</v>
      </c>
      <c r="K27188" s="49">
        <v>1</v>
      </c>
      <c r="L27188" s="50">
        <v>7.6923076923076927E-2</v>
      </c>
      <c r="M27188" s="49" t="s">
        <v>990</v>
      </c>
      <c r="N27188" s="53">
        <v>2812.4284529637389</v>
      </c>
      <c r="O27188" s="227">
        <v>44728</v>
      </c>
      <c r="P27188" s="227">
        <f t="shared" si="984"/>
        <v>44710</v>
      </c>
      <c r="Q27188" s="227">
        <f t="shared" si="985"/>
        <v>44723</v>
      </c>
    </row>
    <row r="27189" spans="1:17" x14ac:dyDescent="0.35">
      <c r="A27189" s="221" t="s">
        <v>882</v>
      </c>
      <c r="B27189" s="233" t="s">
        <v>452</v>
      </c>
      <c r="C27189" s="236">
        <v>16598.0263143665</v>
      </c>
      <c r="D27189" s="49">
        <v>2753</v>
      </c>
      <c r="E27189" s="49">
        <v>26</v>
      </c>
      <c r="F27189" s="48">
        <v>11.188937901221417</v>
      </c>
      <c r="H27189" s="49" t="s">
        <v>457</v>
      </c>
      <c r="I27189" s="49">
        <v>63782</v>
      </c>
      <c r="J27189" s="49">
        <v>691</v>
      </c>
      <c r="K27189" s="49">
        <v>30</v>
      </c>
      <c r="L27189" s="50">
        <v>4.3415340086830678E-2</v>
      </c>
      <c r="M27189" s="49" t="s">
        <v>990</v>
      </c>
      <c r="N27189" s="53">
        <v>4163.1455867852292</v>
      </c>
      <c r="O27189" s="227">
        <v>44728</v>
      </c>
      <c r="P27189" s="227">
        <f t="shared" si="984"/>
        <v>44710</v>
      </c>
      <c r="Q27189" s="227">
        <f t="shared" si="985"/>
        <v>44723</v>
      </c>
    </row>
    <row r="27190" spans="1:17" x14ac:dyDescent="0.35">
      <c r="A27190" s="221" t="s">
        <v>881</v>
      </c>
      <c r="B27190" s="233" t="s">
        <v>449</v>
      </c>
      <c r="C27190" s="236">
        <v>40259.238105780198</v>
      </c>
      <c r="D27190" s="49">
        <v>9206</v>
      </c>
      <c r="E27190" s="49">
        <v>89</v>
      </c>
      <c r="F27190" s="48">
        <v>15.790519533528217</v>
      </c>
      <c r="H27190" s="49" t="s">
        <v>457</v>
      </c>
      <c r="I27190" s="49">
        <v>801408</v>
      </c>
      <c r="J27190" s="49">
        <v>2434</v>
      </c>
      <c r="K27190" s="49">
        <v>121</v>
      </c>
      <c r="L27190" s="50">
        <v>4.9712407559572722E-2</v>
      </c>
      <c r="M27190" s="49" t="s">
        <v>990</v>
      </c>
      <c r="N27190" s="53">
        <v>6045.8173440955898</v>
      </c>
      <c r="O27190" s="227">
        <v>44728</v>
      </c>
      <c r="P27190" s="227">
        <f t="shared" si="984"/>
        <v>44710</v>
      </c>
      <c r="Q27190" s="227">
        <f t="shared" si="985"/>
        <v>44723</v>
      </c>
    </row>
    <row r="27191" spans="1:17" x14ac:dyDescent="0.35">
      <c r="A27191" s="221" t="s">
        <v>880</v>
      </c>
      <c r="B27191" s="233" t="s">
        <v>452</v>
      </c>
      <c r="C27191" s="236">
        <v>36064.049778037697</v>
      </c>
      <c r="D27191" s="49">
        <v>7485</v>
      </c>
      <c r="E27191" s="49">
        <v>146</v>
      </c>
      <c r="F27191" s="48">
        <v>28.916806328617657</v>
      </c>
      <c r="H27191" s="49" t="s">
        <v>457</v>
      </c>
      <c r="I27191" s="49">
        <v>185663</v>
      </c>
      <c r="J27191" s="49">
        <v>1663</v>
      </c>
      <c r="K27191" s="49">
        <v>163</v>
      </c>
      <c r="L27191" s="50">
        <v>9.8015634395670473E-2</v>
      </c>
      <c r="M27191" s="49" t="s">
        <v>990</v>
      </c>
      <c r="N27191" s="53">
        <v>4611.2403078279203</v>
      </c>
      <c r="O27191" s="227">
        <v>44728</v>
      </c>
      <c r="P27191" s="227">
        <f t="shared" si="984"/>
        <v>44710</v>
      </c>
      <c r="Q27191" s="227">
        <f t="shared" si="985"/>
        <v>44723</v>
      </c>
    </row>
    <row r="27192" spans="1:17" x14ac:dyDescent="0.35">
      <c r="A27192" s="221" t="s">
        <v>879</v>
      </c>
      <c r="B27192" s="233" t="s">
        <v>453</v>
      </c>
      <c r="C27192" s="236">
        <v>260.803252500962</v>
      </c>
      <c r="D27192" s="49">
        <v>23</v>
      </c>
      <c r="E27192" s="49">
        <v>0</v>
      </c>
      <c r="F27192" s="48">
        <v>0</v>
      </c>
      <c r="H27192" s="49" t="s">
        <v>457</v>
      </c>
      <c r="I27192" s="49">
        <v>951</v>
      </c>
      <c r="J27192" s="49">
        <v>4</v>
      </c>
      <c r="K27192" s="49">
        <v>0</v>
      </c>
      <c r="L27192" s="50">
        <v>0</v>
      </c>
      <c r="M27192" s="49" t="s">
        <v>990</v>
      </c>
      <c r="N27192" s="53">
        <v>1533.7232038489419</v>
      </c>
      <c r="O27192" s="227">
        <v>44728</v>
      </c>
      <c r="P27192" s="227">
        <f t="shared" si="984"/>
        <v>44710</v>
      </c>
      <c r="Q27192" s="227">
        <f t="shared" si="985"/>
        <v>44723</v>
      </c>
    </row>
    <row r="27193" spans="1:17" x14ac:dyDescent="0.35">
      <c r="A27193" s="221" t="s">
        <v>878</v>
      </c>
      <c r="B27193" s="233" t="s">
        <v>448</v>
      </c>
      <c r="C27193" s="236">
        <v>45827.143129014403</v>
      </c>
      <c r="D27193" s="49">
        <v>6227</v>
      </c>
      <c r="E27193" s="49">
        <v>184</v>
      </c>
      <c r="F27193" s="48">
        <v>28.679198059230632</v>
      </c>
      <c r="H27193" s="49" t="s">
        <v>457</v>
      </c>
      <c r="I27193" s="49">
        <v>281832</v>
      </c>
      <c r="J27193" s="49">
        <v>3448</v>
      </c>
      <c r="K27193" s="49">
        <v>192</v>
      </c>
      <c r="L27193" s="50">
        <v>5.5684454756380508E-2</v>
      </c>
      <c r="M27193" s="49" t="s">
        <v>990</v>
      </c>
      <c r="N27193" s="53">
        <v>7523.925264756419</v>
      </c>
      <c r="O27193" s="227">
        <v>44728</v>
      </c>
      <c r="P27193" s="227">
        <f t="shared" si="984"/>
        <v>44710</v>
      </c>
      <c r="Q27193" s="227">
        <f t="shared" si="985"/>
        <v>44723</v>
      </c>
    </row>
    <row r="27194" spans="1:17" x14ac:dyDescent="0.35">
      <c r="A27194" s="221" t="s">
        <v>877</v>
      </c>
      <c r="B27194" s="233" t="s">
        <v>443</v>
      </c>
      <c r="C27194" s="236">
        <v>6286.5177862111304</v>
      </c>
      <c r="D27194" s="49">
        <v>1531</v>
      </c>
      <c r="E27194" s="49">
        <v>10</v>
      </c>
      <c r="F27194" s="48">
        <v>11.362183939929846</v>
      </c>
      <c r="H27194" s="49" t="s">
        <v>457</v>
      </c>
      <c r="I27194" s="49">
        <v>33272</v>
      </c>
      <c r="J27194" s="49">
        <v>253</v>
      </c>
      <c r="K27194" s="49">
        <v>10</v>
      </c>
      <c r="L27194" s="50">
        <v>3.9525691699604744E-2</v>
      </c>
      <c r="M27194" s="49" t="s">
        <v>990</v>
      </c>
      <c r="N27194" s="53">
        <v>4024.4855515231511</v>
      </c>
      <c r="O27194" s="227">
        <v>44728</v>
      </c>
      <c r="P27194" s="227">
        <f t="shared" si="984"/>
        <v>44710</v>
      </c>
      <c r="Q27194" s="227">
        <f t="shared" si="985"/>
        <v>44723</v>
      </c>
    </row>
    <row r="27195" spans="1:17" x14ac:dyDescent="0.35">
      <c r="A27195" s="221" t="s">
        <v>876</v>
      </c>
      <c r="B27195" s="233" t="s">
        <v>448</v>
      </c>
      <c r="C27195" s="236">
        <v>3488.02577394533</v>
      </c>
      <c r="D27195" s="49">
        <v>585</v>
      </c>
      <c r="E27195" s="49">
        <v>7</v>
      </c>
      <c r="F27195" s="48">
        <v>14.334756461230116</v>
      </c>
      <c r="H27195" s="49" t="s">
        <v>476</v>
      </c>
      <c r="I27195" s="49">
        <v>9247</v>
      </c>
      <c r="J27195" s="49">
        <v>88</v>
      </c>
      <c r="K27195" s="49">
        <v>7</v>
      </c>
      <c r="L27195" s="50">
        <v>7.9545454545454544E-2</v>
      </c>
      <c r="M27195" s="49" t="s">
        <v>476</v>
      </c>
      <c r="N27195" s="53">
        <v>2522.9171371765005</v>
      </c>
      <c r="O27195" s="227">
        <v>44728</v>
      </c>
      <c r="P27195" s="227">
        <f t="shared" si="984"/>
        <v>44710</v>
      </c>
      <c r="Q27195" s="227">
        <f t="shared" si="985"/>
        <v>44723</v>
      </c>
    </row>
    <row r="27196" spans="1:17" x14ac:dyDescent="0.35">
      <c r="A27196" s="221" t="s">
        <v>875</v>
      </c>
      <c r="B27196" s="233" t="s">
        <v>451</v>
      </c>
      <c r="C27196" s="236">
        <v>1695.3715782397301</v>
      </c>
      <c r="D27196" s="49">
        <v>163</v>
      </c>
      <c r="E27196" s="49" t="s">
        <v>489</v>
      </c>
      <c r="F27196" s="48">
        <v>16.852605610561024</v>
      </c>
      <c r="H27196" s="49" t="s">
        <v>461</v>
      </c>
      <c r="I27196" s="49">
        <v>6561</v>
      </c>
      <c r="J27196" s="49">
        <v>68</v>
      </c>
      <c r="K27196" s="49">
        <v>4</v>
      </c>
      <c r="L27196" s="50">
        <v>5.8823529411764705E-2</v>
      </c>
      <c r="M27196" s="49" t="s">
        <v>461</v>
      </c>
      <c r="N27196" s="53">
        <v>4010.9201353135231</v>
      </c>
      <c r="O27196" s="227">
        <v>44728</v>
      </c>
      <c r="P27196" s="227">
        <f t="shared" si="984"/>
        <v>44710</v>
      </c>
      <c r="Q27196" s="227">
        <f t="shared" si="985"/>
        <v>44723</v>
      </c>
    </row>
    <row r="27197" spans="1:17" x14ac:dyDescent="0.35">
      <c r="A27197" s="221" t="s">
        <v>874</v>
      </c>
      <c r="B27197" s="233" t="s">
        <v>448</v>
      </c>
      <c r="C27197" s="236">
        <v>19700.450804414999</v>
      </c>
      <c r="D27197" s="49">
        <v>3984</v>
      </c>
      <c r="E27197" s="49">
        <v>56</v>
      </c>
      <c r="F27197" s="48">
        <v>20.304103899508601</v>
      </c>
      <c r="H27197" s="49" t="s">
        <v>457</v>
      </c>
      <c r="I27197" s="49">
        <v>97025</v>
      </c>
      <c r="J27197" s="49">
        <v>946</v>
      </c>
      <c r="K27197" s="49">
        <v>62</v>
      </c>
      <c r="L27197" s="50">
        <v>6.5539112050739964E-2</v>
      </c>
      <c r="M27197" s="49" t="s">
        <v>990</v>
      </c>
      <c r="N27197" s="53">
        <v>4801.9205722337856</v>
      </c>
      <c r="O27197" s="227">
        <v>44728</v>
      </c>
      <c r="P27197" s="227">
        <f t="shared" si="984"/>
        <v>44710</v>
      </c>
      <c r="Q27197" s="227">
        <f t="shared" si="985"/>
        <v>44723</v>
      </c>
    </row>
    <row r="27198" spans="1:17" x14ac:dyDescent="0.35">
      <c r="A27198" s="221" t="s">
        <v>873</v>
      </c>
      <c r="B27198" s="233" t="s">
        <v>443</v>
      </c>
      <c r="C27198" s="236">
        <v>11981.336652870101</v>
      </c>
      <c r="D27198" s="49">
        <v>3255</v>
      </c>
      <c r="E27198" s="49">
        <v>24</v>
      </c>
      <c r="F27198" s="48">
        <v>14.307967165542095</v>
      </c>
      <c r="H27198" s="49" t="s">
        <v>476</v>
      </c>
      <c r="I27198" s="49">
        <v>55585</v>
      </c>
      <c r="J27198" s="49">
        <v>750</v>
      </c>
      <c r="K27198" s="49">
        <v>27</v>
      </c>
      <c r="L27198" s="50">
        <v>3.5999999999999997E-2</v>
      </c>
      <c r="M27198" s="49" t="s">
        <v>476</v>
      </c>
      <c r="N27198" s="53">
        <v>6259.7356349246666</v>
      </c>
      <c r="O27198" s="227">
        <v>44728</v>
      </c>
      <c r="P27198" s="227">
        <f t="shared" si="984"/>
        <v>44710</v>
      </c>
      <c r="Q27198" s="227">
        <f t="shared" si="985"/>
        <v>44723</v>
      </c>
    </row>
    <row r="27199" spans="1:17" x14ac:dyDescent="0.35">
      <c r="A27199" s="221" t="s">
        <v>872</v>
      </c>
      <c r="B27199" s="233" t="s">
        <v>454</v>
      </c>
      <c r="C27199" s="236">
        <v>46517.435301401703</v>
      </c>
      <c r="D27199" s="49">
        <v>10927</v>
      </c>
      <c r="E27199" s="49">
        <v>116</v>
      </c>
      <c r="F27199" s="48">
        <v>17.812061718425419</v>
      </c>
      <c r="H27199" s="49" t="s">
        <v>457</v>
      </c>
      <c r="I27199" s="49">
        <v>180109</v>
      </c>
      <c r="J27199" s="49">
        <v>2228</v>
      </c>
      <c r="K27199" s="49">
        <v>134</v>
      </c>
      <c r="L27199" s="50">
        <v>6.0143626570915619E-2</v>
      </c>
      <c r="M27199" s="49" t="s">
        <v>990</v>
      </c>
      <c r="N27199" s="53">
        <v>4789.6019751821186</v>
      </c>
      <c r="O27199" s="227">
        <v>44728</v>
      </c>
      <c r="P27199" s="227">
        <f t="shared" si="984"/>
        <v>44710</v>
      </c>
      <c r="Q27199" s="227">
        <f t="shared" si="985"/>
        <v>44723</v>
      </c>
    </row>
    <row r="27200" spans="1:17" x14ac:dyDescent="0.35">
      <c r="A27200" s="221" t="s">
        <v>871</v>
      </c>
      <c r="B27200" s="233" t="s">
        <v>443</v>
      </c>
      <c r="C27200" s="236">
        <v>16484.126202190801</v>
      </c>
      <c r="D27200" s="49">
        <v>4363</v>
      </c>
      <c r="E27200" s="49">
        <v>39</v>
      </c>
      <c r="F27200" s="48">
        <v>16.899374898889416</v>
      </c>
      <c r="H27200" s="49" t="s">
        <v>457</v>
      </c>
      <c r="I27200" s="49">
        <v>89785</v>
      </c>
      <c r="J27200" s="49">
        <v>901</v>
      </c>
      <c r="K27200" s="49">
        <v>46</v>
      </c>
      <c r="L27200" s="50">
        <v>5.1054384017758046E-2</v>
      </c>
      <c r="M27200" s="49" t="s">
        <v>461</v>
      </c>
      <c r="N27200" s="53">
        <v>5465.8644865279775</v>
      </c>
      <c r="O27200" s="227">
        <v>44728</v>
      </c>
      <c r="P27200" s="227">
        <f t="shared" si="984"/>
        <v>44710</v>
      </c>
      <c r="Q27200" s="227">
        <f t="shared" si="985"/>
        <v>44723</v>
      </c>
    </row>
    <row r="27201" spans="1:17" x14ac:dyDescent="0.35">
      <c r="A27201" s="221" t="s">
        <v>870</v>
      </c>
      <c r="B27201" s="233" t="s">
        <v>446</v>
      </c>
      <c r="C27201" s="236">
        <v>4376.1911247030603</v>
      </c>
      <c r="D27201" s="49">
        <v>1221</v>
      </c>
      <c r="E27201" s="49">
        <v>8</v>
      </c>
      <c r="F27201" s="48">
        <v>13.05766944690618</v>
      </c>
      <c r="H27201" s="49" t="s">
        <v>457</v>
      </c>
      <c r="I27201" s="49">
        <v>19379</v>
      </c>
      <c r="J27201" s="49">
        <v>255</v>
      </c>
      <c r="K27201" s="49">
        <v>12</v>
      </c>
      <c r="L27201" s="50">
        <v>4.7058823529411764E-2</v>
      </c>
      <c r="M27201" s="49" t="s">
        <v>990</v>
      </c>
      <c r="N27201" s="53">
        <v>5826.9849906818827</v>
      </c>
      <c r="O27201" s="227">
        <v>44728</v>
      </c>
      <c r="P27201" s="227">
        <f t="shared" si="984"/>
        <v>44710</v>
      </c>
      <c r="Q27201" s="227">
        <f t="shared" si="985"/>
        <v>44723</v>
      </c>
    </row>
    <row r="27202" spans="1:17" x14ac:dyDescent="0.35">
      <c r="A27202" s="221" t="s">
        <v>869</v>
      </c>
      <c r="B27202" s="233" t="s">
        <v>448</v>
      </c>
      <c r="C27202" s="236">
        <v>8098.2221370774687</v>
      </c>
      <c r="D27202" s="49">
        <v>2129</v>
      </c>
      <c r="E27202" s="49">
        <v>28</v>
      </c>
      <c r="F27202" s="48">
        <v>24.696778702118571</v>
      </c>
      <c r="H27202" s="49" t="s">
        <v>457</v>
      </c>
      <c r="I27202" s="49">
        <v>54419</v>
      </c>
      <c r="J27202" s="49">
        <v>737</v>
      </c>
      <c r="K27202" s="49">
        <v>30</v>
      </c>
      <c r="L27202" s="50">
        <v>4.0705563093622797E-2</v>
      </c>
      <c r="M27202" s="49" t="s">
        <v>990</v>
      </c>
      <c r="N27202" s="53">
        <v>9100.7629517306959</v>
      </c>
      <c r="O27202" s="227">
        <v>44728</v>
      </c>
      <c r="P27202" s="227">
        <f t="shared" si="984"/>
        <v>44710</v>
      </c>
      <c r="Q27202" s="227">
        <f t="shared" si="985"/>
        <v>44723</v>
      </c>
    </row>
    <row r="27203" spans="1:17" x14ac:dyDescent="0.35">
      <c r="A27203" s="221" t="s">
        <v>456</v>
      </c>
      <c r="B27203" s="233" t="s">
        <v>456</v>
      </c>
      <c r="C27203" s="236">
        <v>44772.5204478296</v>
      </c>
      <c r="D27203" s="49">
        <v>10342</v>
      </c>
      <c r="E27203" s="49">
        <v>173</v>
      </c>
      <c r="F27203" s="48">
        <v>27.599837430510089</v>
      </c>
      <c r="H27203" s="49" t="s">
        <v>457</v>
      </c>
      <c r="I27203" s="49">
        <v>171893</v>
      </c>
      <c r="J27203" s="49">
        <v>2369</v>
      </c>
      <c r="K27203" s="49">
        <v>189</v>
      </c>
      <c r="L27203" s="50">
        <v>7.9780498100464337E-2</v>
      </c>
      <c r="M27203" s="49" t="s">
        <v>990</v>
      </c>
      <c r="N27203" s="53">
        <v>5291.191955030622</v>
      </c>
      <c r="O27203" s="227">
        <v>44728</v>
      </c>
      <c r="P27203" s="227">
        <f t="shared" si="984"/>
        <v>44710</v>
      </c>
      <c r="Q27203" s="227">
        <f t="shared" si="985"/>
        <v>44723</v>
      </c>
    </row>
    <row r="27204" spans="1:17" x14ac:dyDescent="0.35">
      <c r="A27204" s="221" t="s">
        <v>868</v>
      </c>
      <c r="B27204" s="233" t="s">
        <v>443</v>
      </c>
      <c r="C27204" s="236">
        <v>5560.1288200980598</v>
      </c>
      <c r="D27204" s="49">
        <v>1154</v>
      </c>
      <c r="E27204" s="49">
        <v>10</v>
      </c>
      <c r="F27204" s="48">
        <v>12.846567721665071</v>
      </c>
      <c r="H27204" s="49" t="s">
        <v>457</v>
      </c>
      <c r="I27204" s="49">
        <v>21106</v>
      </c>
      <c r="J27204" s="49">
        <v>267</v>
      </c>
      <c r="K27204" s="49">
        <v>12</v>
      </c>
      <c r="L27204" s="50">
        <v>4.49438202247191E-2</v>
      </c>
      <c r="M27204" s="49" t="s">
        <v>990</v>
      </c>
      <c r="N27204" s="53">
        <v>4802.0470143584034</v>
      </c>
      <c r="O27204" s="227">
        <v>44728</v>
      </c>
      <c r="P27204" s="227">
        <f t="shared" si="984"/>
        <v>44710</v>
      </c>
      <c r="Q27204" s="227">
        <f t="shared" si="985"/>
        <v>44723</v>
      </c>
    </row>
    <row r="27205" spans="1:17" x14ac:dyDescent="0.35">
      <c r="A27205" s="221" t="s">
        <v>867</v>
      </c>
      <c r="B27205" s="233" t="s">
        <v>455</v>
      </c>
      <c r="C27205" s="236">
        <v>1795.3967800267301</v>
      </c>
      <c r="D27205" s="49">
        <v>288</v>
      </c>
      <c r="E27205" s="49">
        <v>9</v>
      </c>
      <c r="F27205" s="48">
        <v>35.80585361457382</v>
      </c>
      <c r="H27205" s="49" t="s">
        <v>476</v>
      </c>
      <c r="I27205" s="49">
        <v>7703</v>
      </c>
      <c r="J27205" s="49">
        <v>85</v>
      </c>
      <c r="K27205" s="49">
        <v>10</v>
      </c>
      <c r="L27205" s="50">
        <v>0.11764705882352941</v>
      </c>
      <c r="M27205" s="49" t="s">
        <v>476</v>
      </c>
      <c r="N27205" s="53">
        <v>4734.329533482538</v>
      </c>
      <c r="O27205" s="227">
        <v>44728</v>
      </c>
      <c r="P27205" s="227">
        <f t="shared" si="984"/>
        <v>44710</v>
      </c>
      <c r="Q27205" s="227">
        <f t="shared" si="985"/>
        <v>44723</v>
      </c>
    </row>
    <row r="27206" spans="1:17" x14ac:dyDescent="0.35">
      <c r="A27206" s="221" t="s">
        <v>866</v>
      </c>
      <c r="B27206" s="233" t="s">
        <v>448</v>
      </c>
      <c r="C27206" s="236">
        <v>14994.700089288801</v>
      </c>
      <c r="D27206" s="49">
        <v>3217</v>
      </c>
      <c r="E27206" s="49">
        <v>103</v>
      </c>
      <c r="F27206" s="48">
        <v>49.064955039669663</v>
      </c>
      <c r="H27206" s="49" t="s">
        <v>457</v>
      </c>
      <c r="I27206" s="49">
        <v>105752</v>
      </c>
      <c r="J27206" s="49">
        <v>1116</v>
      </c>
      <c r="K27206" s="49">
        <v>112</v>
      </c>
      <c r="L27206" s="50">
        <v>0.1003584229390681</v>
      </c>
      <c r="M27206" s="49" t="s">
        <v>476</v>
      </c>
      <c r="N27206" s="53">
        <v>7442.6296848524153</v>
      </c>
      <c r="O27206" s="227">
        <v>44728</v>
      </c>
      <c r="P27206" s="227">
        <f t="shared" si="984"/>
        <v>44710</v>
      </c>
      <c r="Q27206" s="227">
        <f t="shared" si="985"/>
        <v>44723</v>
      </c>
    </row>
    <row r="27207" spans="1:17" x14ac:dyDescent="0.35">
      <c r="A27207" s="221" t="s">
        <v>865</v>
      </c>
      <c r="B27207" s="233" t="s">
        <v>449</v>
      </c>
      <c r="C27207" s="236">
        <v>16054.358189729401</v>
      </c>
      <c r="D27207" s="49">
        <v>3076</v>
      </c>
      <c r="E27207" s="49">
        <v>58</v>
      </c>
      <c r="F27207" s="48">
        <v>25.80518693987711</v>
      </c>
      <c r="H27207" s="49" t="s">
        <v>457</v>
      </c>
      <c r="I27207" s="49">
        <v>86114</v>
      </c>
      <c r="J27207" s="49">
        <v>1082</v>
      </c>
      <c r="K27207" s="49">
        <v>62</v>
      </c>
      <c r="L27207" s="50">
        <v>5.730129390018484E-2</v>
      </c>
      <c r="M27207" s="49" t="s">
        <v>476</v>
      </c>
      <c r="N27207" s="53">
        <v>6739.6029614699746</v>
      </c>
      <c r="O27207" s="227">
        <v>44728</v>
      </c>
      <c r="P27207" s="227">
        <f t="shared" si="984"/>
        <v>44710</v>
      </c>
      <c r="Q27207" s="227">
        <f t="shared" si="985"/>
        <v>44723</v>
      </c>
    </row>
    <row r="27208" spans="1:17" x14ac:dyDescent="0.35">
      <c r="A27208" s="221" t="s">
        <v>864</v>
      </c>
      <c r="B27208" s="233" t="s">
        <v>446</v>
      </c>
      <c r="C27208" s="236">
        <v>18017.1246620739</v>
      </c>
      <c r="D27208" s="49">
        <v>3635</v>
      </c>
      <c r="E27208" s="49">
        <v>51</v>
      </c>
      <c r="F27208" s="48">
        <v>20.218859619289681</v>
      </c>
      <c r="H27208" s="49" t="s">
        <v>457</v>
      </c>
      <c r="I27208" s="49">
        <v>58630</v>
      </c>
      <c r="J27208" s="49">
        <v>696</v>
      </c>
      <c r="K27208" s="49">
        <v>61</v>
      </c>
      <c r="L27208" s="50">
        <v>8.7643678160919544E-2</v>
      </c>
      <c r="M27208" s="49" t="s">
        <v>990</v>
      </c>
      <c r="N27208" s="53">
        <v>3862.9915319678175</v>
      </c>
      <c r="O27208" s="227">
        <v>44728</v>
      </c>
      <c r="P27208" s="227">
        <f t="shared" si="984"/>
        <v>44710</v>
      </c>
      <c r="Q27208" s="227">
        <f t="shared" si="985"/>
        <v>44723</v>
      </c>
    </row>
    <row r="27209" spans="1:17" x14ac:dyDescent="0.35">
      <c r="A27209" s="221" t="s">
        <v>863</v>
      </c>
      <c r="B27209" s="233" t="s">
        <v>448</v>
      </c>
      <c r="C27209" s="236">
        <v>27408.591693709299</v>
      </c>
      <c r="D27209" s="49">
        <v>4370</v>
      </c>
      <c r="E27209" s="49">
        <v>135</v>
      </c>
      <c r="F27209" s="48">
        <v>35.181877458776299</v>
      </c>
      <c r="H27209" s="49" t="s">
        <v>457</v>
      </c>
      <c r="I27209" s="49">
        <v>182185</v>
      </c>
      <c r="J27209" s="49">
        <v>2299</v>
      </c>
      <c r="K27209" s="49">
        <v>155</v>
      </c>
      <c r="L27209" s="50">
        <v>6.7420617659852106E-2</v>
      </c>
      <c r="M27209" s="49" t="s">
        <v>990</v>
      </c>
      <c r="N27209" s="53">
        <v>8387.8807991716567</v>
      </c>
      <c r="O27209" s="227">
        <v>44728</v>
      </c>
      <c r="P27209" s="227">
        <f t="shared" si="984"/>
        <v>44710</v>
      </c>
      <c r="Q27209" s="227">
        <f t="shared" si="985"/>
        <v>44723</v>
      </c>
    </row>
    <row r="27210" spans="1:17" x14ac:dyDescent="0.35">
      <c r="A27210" s="221" t="s">
        <v>862</v>
      </c>
      <c r="B27210" s="233" t="s">
        <v>454</v>
      </c>
      <c r="C27210" s="236">
        <v>6815.0684702353301</v>
      </c>
      <c r="D27210" s="49">
        <v>1873</v>
      </c>
      <c r="E27210" s="49">
        <v>29</v>
      </c>
      <c r="F27210" s="48">
        <v>30.394831401555145</v>
      </c>
      <c r="H27210" s="49" t="s">
        <v>457</v>
      </c>
      <c r="I27210" s="49">
        <v>25520</v>
      </c>
      <c r="J27210" s="49">
        <v>275</v>
      </c>
      <c r="K27210" s="49">
        <v>38</v>
      </c>
      <c r="L27210" s="50">
        <v>0.13818181818181818</v>
      </c>
      <c r="M27210" s="49" t="s">
        <v>476</v>
      </c>
      <c r="N27210" s="53">
        <v>4035.1758929650787</v>
      </c>
      <c r="O27210" s="227">
        <v>44728</v>
      </c>
      <c r="P27210" s="227">
        <f t="shared" si="984"/>
        <v>44710</v>
      </c>
      <c r="Q27210" s="227">
        <f t="shared" si="985"/>
        <v>44723</v>
      </c>
    </row>
    <row r="27211" spans="1:17" x14ac:dyDescent="0.35">
      <c r="A27211" s="221" t="s">
        <v>861</v>
      </c>
      <c r="B27211" s="233" t="s">
        <v>443</v>
      </c>
      <c r="C27211" s="236">
        <v>3227.2105007745699</v>
      </c>
      <c r="D27211" s="49">
        <v>682</v>
      </c>
      <c r="E27211" s="49">
        <v>6</v>
      </c>
      <c r="F27211" s="48">
        <v>13.279934124798062</v>
      </c>
      <c r="H27211" s="49" t="s">
        <v>457</v>
      </c>
      <c r="I27211" s="49">
        <v>14107</v>
      </c>
      <c r="J27211" s="49">
        <v>137</v>
      </c>
      <c r="K27211" s="49">
        <v>6</v>
      </c>
      <c r="L27211" s="50">
        <v>4.3795620437956206E-2</v>
      </c>
      <c r="M27211" s="49" t="s">
        <v>990</v>
      </c>
      <c r="N27211" s="53">
        <v>4245.1522752271139</v>
      </c>
      <c r="O27211" s="227">
        <v>44728</v>
      </c>
      <c r="P27211" s="227">
        <f t="shared" si="984"/>
        <v>44710</v>
      </c>
      <c r="Q27211" s="227">
        <f t="shared" si="985"/>
        <v>44723</v>
      </c>
    </row>
    <row r="27212" spans="1:17" x14ac:dyDescent="0.35">
      <c r="A27212" s="221" t="s">
        <v>860</v>
      </c>
      <c r="B27212" s="233" t="s">
        <v>451</v>
      </c>
      <c r="C27212" s="236">
        <v>2072.5449926586398</v>
      </c>
      <c r="D27212" s="49">
        <v>340</v>
      </c>
      <c r="E27212" s="49">
        <v>5</v>
      </c>
      <c r="F27212" s="48">
        <v>17.232091868110324</v>
      </c>
      <c r="H27212" s="49" t="s">
        <v>457</v>
      </c>
      <c r="I27212" s="49">
        <v>10898</v>
      </c>
      <c r="J27212" s="49">
        <v>101</v>
      </c>
      <c r="K27212" s="49">
        <v>5</v>
      </c>
      <c r="L27212" s="50">
        <v>4.9504950495049507E-2</v>
      </c>
      <c r="M27212" s="49" t="s">
        <v>990</v>
      </c>
      <c r="N27212" s="53">
        <v>4873.2355803015989</v>
      </c>
      <c r="O27212" s="227">
        <v>44728</v>
      </c>
      <c r="P27212" s="227">
        <f t="shared" si="984"/>
        <v>44710</v>
      </c>
      <c r="Q27212" s="227">
        <f t="shared" si="985"/>
        <v>44723</v>
      </c>
    </row>
    <row r="27213" spans="1:17" x14ac:dyDescent="0.35">
      <c r="A27213" s="221" t="s">
        <v>859</v>
      </c>
      <c r="B27213" s="233" t="s">
        <v>452</v>
      </c>
      <c r="C27213" s="236">
        <v>41070.9163256869</v>
      </c>
      <c r="D27213" s="49">
        <v>9706</v>
      </c>
      <c r="E27213" s="49">
        <v>133</v>
      </c>
      <c r="F27213" s="48">
        <v>23.130723270613846</v>
      </c>
      <c r="H27213" s="49" t="s">
        <v>457</v>
      </c>
      <c r="I27213" s="49">
        <v>288915</v>
      </c>
      <c r="J27213" s="49">
        <v>2417</v>
      </c>
      <c r="K27213" s="49">
        <v>150</v>
      </c>
      <c r="L27213" s="50">
        <v>6.2060405461315679E-2</v>
      </c>
      <c r="M27213" s="49" t="s">
        <v>990</v>
      </c>
      <c r="N27213" s="53">
        <v>5884.942962639333</v>
      </c>
      <c r="O27213" s="227">
        <v>44728</v>
      </c>
      <c r="P27213" s="227">
        <f t="shared" si="984"/>
        <v>44710</v>
      </c>
      <c r="Q27213" s="227">
        <f t="shared" si="985"/>
        <v>44723</v>
      </c>
    </row>
    <row r="27214" spans="1:17" x14ac:dyDescent="0.35">
      <c r="A27214" s="221" t="s">
        <v>858</v>
      </c>
      <c r="B27214" s="233" t="s">
        <v>448</v>
      </c>
      <c r="C27214" s="236">
        <v>43672.597856087901</v>
      </c>
      <c r="D27214" s="49">
        <v>10269</v>
      </c>
      <c r="E27214" s="49">
        <v>123</v>
      </c>
      <c r="F27214" s="48">
        <v>20.117223881815793</v>
      </c>
      <c r="H27214" s="49" t="s">
        <v>457</v>
      </c>
      <c r="I27214" s="49">
        <v>178626</v>
      </c>
      <c r="J27214" s="49">
        <v>1861</v>
      </c>
      <c r="K27214" s="49">
        <v>133</v>
      </c>
      <c r="L27214" s="50">
        <v>7.1466953250940352E-2</v>
      </c>
      <c r="M27214" s="49" t="s">
        <v>990</v>
      </c>
      <c r="N27214" s="53">
        <v>4261.2532602994188</v>
      </c>
      <c r="O27214" s="227">
        <v>44728</v>
      </c>
      <c r="P27214" s="227">
        <f t="shared" si="984"/>
        <v>44710</v>
      </c>
      <c r="Q27214" s="227">
        <f t="shared" si="985"/>
        <v>44723</v>
      </c>
    </row>
    <row r="27215" spans="1:17" x14ac:dyDescent="0.35">
      <c r="A27215" s="221" t="s">
        <v>857</v>
      </c>
      <c r="B27215" s="233" t="s">
        <v>443</v>
      </c>
      <c r="C27215" s="236">
        <v>9025.9672012139599</v>
      </c>
      <c r="D27215" s="49">
        <v>1992</v>
      </c>
      <c r="E27215" s="49">
        <v>22</v>
      </c>
      <c r="F27215" s="48">
        <v>17.410085106637879</v>
      </c>
      <c r="H27215" s="49" t="s">
        <v>457</v>
      </c>
      <c r="I27215" s="49">
        <v>31968</v>
      </c>
      <c r="J27215" s="49">
        <v>396</v>
      </c>
      <c r="K27215" s="49">
        <v>23</v>
      </c>
      <c r="L27215" s="50">
        <v>5.808080808080808E-2</v>
      </c>
      <c r="M27215" s="49" t="s">
        <v>990</v>
      </c>
      <c r="N27215" s="53">
        <v>4387.3414468727451</v>
      </c>
      <c r="O27215" s="227">
        <v>44728</v>
      </c>
      <c r="P27215" s="227">
        <f t="shared" si="984"/>
        <v>44710</v>
      </c>
      <c r="Q27215" s="227">
        <f t="shared" si="985"/>
        <v>44723</v>
      </c>
    </row>
    <row r="27216" spans="1:17" x14ac:dyDescent="0.35">
      <c r="A27216" s="221" t="s">
        <v>856</v>
      </c>
      <c r="B27216" s="233" t="s">
        <v>450</v>
      </c>
      <c r="C27216" s="236">
        <v>1208.9750880147301</v>
      </c>
      <c r="D27216" s="49">
        <v>229</v>
      </c>
      <c r="E27216" s="49" t="s">
        <v>489</v>
      </c>
      <c r="F27216" s="48">
        <v>5.9081921651392326</v>
      </c>
      <c r="H27216" s="49" t="s">
        <v>476</v>
      </c>
      <c r="I27216" s="49">
        <v>3788</v>
      </c>
      <c r="J27216" s="49">
        <v>40</v>
      </c>
      <c r="K27216" s="49">
        <v>1</v>
      </c>
      <c r="L27216" s="50">
        <v>2.5000000000000001E-2</v>
      </c>
      <c r="M27216" s="49" t="s">
        <v>476</v>
      </c>
      <c r="N27216" s="53">
        <v>3308.5876124779707</v>
      </c>
      <c r="O27216" s="227">
        <v>44728</v>
      </c>
      <c r="P27216" s="227">
        <f t="shared" si="984"/>
        <v>44710</v>
      </c>
      <c r="Q27216" s="227">
        <f t="shared" si="985"/>
        <v>44723</v>
      </c>
    </row>
    <row r="27217" spans="1:17" x14ac:dyDescent="0.35">
      <c r="A27217" s="221" t="s">
        <v>855</v>
      </c>
      <c r="B27217" s="233" t="s">
        <v>443</v>
      </c>
      <c r="C27217" s="236">
        <v>5055.24299668805</v>
      </c>
      <c r="D27217" s="49">
        <v>888</v>
      </c>
      <c r="E27217" s="49">
        <v>18</v>
      </c>
      <c r="F27217" s="48">
        <v>25.433283554452743</v>
      </c>
      <c r="H27217" s="49" t="s">
        <v>457</v>
      </c>
      <c r="I27217" s="49">
        <v>24026</v>
      </c>
      <c r="J27217" s="49">
        <v>231</v>
      </c>
      <c r="K27217" s="49">
        <v>18</v>
      </c>
      <c r="L27217" s="50">
        <v>7.792207792207792E-2</v>
      </c>
      <c r="M27217" s="49" t="s">
        <v>990</v>
      </c>
      <c r="N27217" s="53">
        <v>4569.513278616676</v>
      </c>
      <c r="O27217" s="227">
        <v>44728</v>
      </c>
      <c r="P27217" s="227">
        <f t="shared" si="984"/>
        <v>44710</v>
      </c>
      <c r="Q27217" s="227">
        <f t="shared" si="985"/>
        <v>44723</v>
      </c>
    </row>
    <row r="27218" spans="1:17" x14ac:dyDescent="0.35">
      <c r="A27218" s="221" t="s">
        <v>854</v>
      </c>
      <c r="B27218" s="233" t="s">
        <v>444</v>
      </c>
      <c r="C27218" s="236">
        <v>692958.26281431701</v>
      </c>
      <c r="D27218" s="49">
        <v>192076</v>
      </c>
      <c r="E27218" s="49">
        <v>2767</v>
      </c>
      <c r="F27218" s="48">
        <v>28.52161057148934</v>
      </c>
      <c r="H27218" s="49" t="s">
        <v>457</v>
      </c>
      <c r="I27218" s="49">
        <v>7694017</v>
      </c>
      <c r="J27218" s="49">
        <v>42055</v>
      </c>
      <c r="K27218" s="49">
        <v>3099</v>
      </c>
      <c r="L27218" s="50">
        <v>7.3689216502199506E-2</v>
      </c>
      <c r="M27218" s="49" t="s">
        <v>990</v>
      </c>
      <c r="N27218" s="53">
        <v>6068.9080795720201</v>
      </c>
      <c r="O27218" s="227">
        <v>44728</v>
      </c>
      <c r="P27218" s="227">
        <f t="shared" si="984"/>
        <v>44710</v>
      </c>
      <c r="Q27218" s="227">
        <f t="shared" si="985"/>
        <v>44723</v>
      </c>
    </row>
    <row r="27219" spans="1:17" x14ac:dyDescent="0.35">
      <c r="A27219" s="221" t="s">
        <v>853</v>
      </c>
      <c r="B27219" s="233" t="s">
        <v>456</v>
      </c>
      <c r="C27219" s="236">
        <v>21025.5302833235</v>
      </c>
      <c r="D27219" s="49">
        <v>3849</v>
      </c>
      <c r="E27219" s="49">
        <v>56</v>
      </c>
      <c r="F27219" s="48">
        <v>19.024490446134525</v>
      </c>
      <c r="H27219" s="49" t="s">
        <v>457</v>
      </c>
      <c r="I27219" s="49">
        <v>92761</v>
      </c>
      <c r="J27219" s="49">
        <v>1085</v>
      </c>
      <c r="K27219" s="49">
        <v>64</v>
      </c>
      <c r="L27219" s="50">
        <v>5.8986175115207373E-2</v>
      </c>
      <c r="M27219" s="49" t="s">
        <v>990</v>
      </c>
      <c r="N27219" s="53">
        <v>5160.3930335139894</v>
      </c>
      <c r="O27219" s="227">
        <v>44728</v>
      </c>
      <c r="P27219" s="227">
        <f t="shared" si="984"/>
        <v>44710</v>
      </c>
      <c r="Q27219" s="227">
        <f t="shared" si="985"/>
        <v>44723</v>
      </c>
    </row>
    <row r="27220" spans="1:17" x14ac:dyDescent="0.35">
      <c r="A27220" s="221" t="s">
        <v>852</v>
      </c>
      <c r="B27220" s="233" t="s">
        <v>448</v>
      </c>
      <c r="C27220" s="236">
        <v>5073.1152154421097</v>
      </c>
      <c r="D27220" s="49">
        <v>753</v>
      </c>
      <c r="E27220" s="49">
        <v>26</v>
      </c>
      <c r="F27220" s="48">
        <v>36.607543457516599</v>
      </c>
      <c r="H27220" s="49" t="s">
        <v>457</v>
      </c>
      <c r="I27220" s="49">
        <v>22107</v>
      </c>
      <c r="J27220" s="49">
        <v>285</v>
      </c>
      <c r="K27220" s="49">
        <v>27</v>
      </c>
      <c r="L27220" s="50">
        <v>9.4736842105263161E-2</v>
      </c>
      <c r="M27220" s="49" t="s">
        <v>990</v>
      </c>
      <c r="N27220" s="53">
        <v>5617.8499382881237</v>
      </c>
      <c r="O27220" s="227">
        <v>44728</v>
      </c>
      <c r="P27220" s="227">
        <f t="shared" si="984"/>
        <v>44710</v>
      </c>
      <c r="Q27220" s="227">
        <f t="shared" si="985"/>
        <v>44723</v>
      </c>
    </row>
    <row r="27221" spans="1:17" x14ac:dyDescent="0.35">
      <c r="A27221" s="221" t="s">
        <v>851</v>
      </c>
      <c r="B27221" s="233" t="s">
        <v>452</v>
      </c>
      <c r="C27221" s="236">
        <v>7640.4843218528404</v>
      </c>
      <c r="D27221" s="49">
        <v>1551</v>
      </c>
      <c r="E27221" s="49">
        <v>21</v>
      </c>
      <c r="F27221" s="48">
        <v>19.632263307049698</v>
      </c>
      <c r="H27221" s="49" t="s">
        <v>457</v>
      </c>
      <c r="I27221" s="49">
        <v>35802</v>
      </c>
      <c r="J27221" s="49">
        <v>341</v>
      </c>
      <c r="K27221" s="49">
        <v>24</v>
      </c>
      <c r="L27221" s="50">
        <v>7.0381231671554259E-2</v>
      </c>
      <c r="M27221" s="49" t="s">
        <v>990</v>
      </c>
      <c r="N27221" s="53">
        <v>4463.0678584692978</v>
      </c>
      <c r="O27221" s="227">
        <v>44728</v>
      </c>
      <c r="P27221" s="227">
        <f t="shared" si="984"/>
        <v>44710</v>
      </c>
      <c r="Q27221" s="227">
        <f t="shared" si="985"/>
        <v>44723</v>
      </c>
    </row>
    <row r="27222" spans="1:17" x14ac:dyDescent="0.35">
      <c r="A27222" s="221" t="s">
        <v>850</v>
      </c>
      <c r="B27222" s="233" t="s">
        <v>443</v>
      </c>
      <c r="C27222" s="236">
        <v>4489.38887213825</v>
      </c>
      <c r="D27222" s="49">
        <v>888</v>
      </c>
      <c r="E27222" s="49">
        <v>9</v>
      </c>
      <c r="F27222" s="48">
        <v>14.31948002648647</v>
      </c>
      <c r="H27222" s="49" t="s">
        <v>476</v>
      </c>
      <c r="I27222" s="49">
        <v>21443</v>
      </c>
      <c r="J27222" s="49">
        <v>188</v>
      </c>
      <c r="K27222" s="49">
        <v>11</v>
      </c>
      <c r="L27222" s="50">
        <v>5.8510638297872342E-2</v>
      </c>
      <c r="M27222" s="49" t="s">
        <v>476</v>
      </c>
      <c r="N27222" s="53">
        <v>4187.6523810791541</v>
      </c>
      <c r="O27222" s="227">
        <v>44728</v>
      </c>
      <c r="P27222" s="227">
        <f t="shared" si="984"/>
        <v>44710</v>
      </c>
      <c r="Q27222" s="227">
        <f t="shared" si="985"/>
        <v>44723</v>
      </c>
    </row>
    <row r="27223" spans="1:17" x14ac:dyDescent="0.35">
      <c r="A27223" s="221" t="s">
        <v>849</v>
      </c>
      <c r="B27223" s="233" t="s">
        <v>446</v>
      </c>
      <c r="C27223" s="236">
        <v>39657.353717883198</v>
      </c>
      <c r="D27223" s="49">
        <v>9594</v>
      </c>
      <c r="E27223" s="49">
        <v>124</v>
      </c>
      <c r="F27223" s="48">
        <v>22.334175195226887</v>
      </c>
      <c r="H27223" s="49" t="s">
        <v>457</v>
      </c>
      <c r="I27223" s="49">
        <v>196949</v>
      </c>
      <c r="J27223" s="49">
        <v>2210</v>
      </c>
      <c r="K27223" s="49">
        <v>142</v>
      </c>
      <c r="L27223" s="50">
        <v>6.4253393665158365E-2</v>
      </c>
      <c r="M27223" s="49" t="s">
        <v>990</v>
      </c>
      <c r="N27223" s="53">
        <v>5572.7369398412902</v>
      </c>
      <c r="O27223" s="227">
        <v>44728</v>
      </c>
      <c r="P27223" s="227">
        <f t="shared" si="984"/>
        <v>44710</v>
      </c>
      <c r="Q27223" s="227">
        <f t="shared" si="985"/>
        <v>44723</v>
      </c>
    </row>
    <row r="27224" spans="1:17" x14ac:dyDescent="0.35">
      <c r="A27224" s="221" t="s">
        <v>848</v>
      </c>
      <c r="B27224" s="233" t="s">
        <v>456</v>
      </c>
      <c r="C27224" s="236">
        <v>9926.4673993127308</v>
      </c>
      <c r="D27224" s="49">
        <v>1564</v>
      </c>
      <c r="E27224" s="49">
        <v>28</v>
      </c>
      <c r="F27224" s="48">
        <v>20.148154620831896</v>
      </c>
      <c r="H27224" s="49" t="s">
        <v>457</v>
      </c>
      <c r="I27224" s="49">
        <v>41521</v>
      </c>
      <c r="J27224" s="49">
        <v>615</v>
      </c>
      <c r="K27224" s="49">
        <v>30</v>
      </c>
      <c r="L27224" s="50">
        <v>4.878048780487805E-2</v>
      </c>
      <c r="M27224" s="49" t="s">
        <v>990</v>
      </c>
      <c r="N27224" s="53">
        <v>6195.5575459058091</v>
      </c>
      <c r="O27224" s="227">
        <v>44728</v>
      </c>
      <c r="P27224" s="227">
        <f t="shared" si="984"/>
        <v>44710</v>
      </c>
      <c r="Q27224" s="227">
        <f t="shared" si="985"/>
        <v>44723</v>
      </c>
    </row>
    <row r="27225" spans="1:17" x14ac:dyDescent="0.35">
      <c r="A27225" s="221" t="s">
        <v>847</v>
      </c>
      <c r="B27225" s="233" t="s">
        <v>445</v>
      </c>
      <c r="C27225" s="236">
        <v>28615.425420800198</v>
      </c>
      <c r="D27225" s="49">
        <v>6881</v>
      </c>
      <c r="E27225" s="49">
        <v>91</v>
      </c>
      <c r="F27225" s="48">
        <v>22.715021371917924</v>
      </c>
      <c r="H27225" s="49" t="s">
        <v>457</v>
      </c>
      <c r="I27225" s="49">
        <v>136110</v>
      </c>
      <c r="J27225" s="49">
        <v>1224</v>
      </c>
      <c r="K27225" s="49">
        <v>95</v>
      </c>
      <c r="L27225" s="50">
        <v>7.7614379084967322E-2</v>
      </c>
      <c r="M27225" s="49" t="s">
        <v>990</v>
      </c>
      <c r="N27225" s="53">
        <v>4277.4132552657757</v>
      </c>
      <c r="O27225" s="227">
        <v>44728</v>
      </c>
      <c r="P27225" s="227">
        <f t="shared" si="984"/>
        <v>44710</v>
      </c>
      <c r="Q27225" s="227">
        <f t="shared" si="985"/>
        <v>44723</v>
      </c>
    </row>
    <row r="27226" spans="1:17" x14ac:dyDescent="0.35">
      <c r="A27226" s="221" t="s">
        <v>846</v>
      </c>
      <c r="B27226" s="233" t="s">
        <v>450</v>
      </c>
      <c r="C27226" s="236">
        <v>3727.2357787096198</v>
      </c>
      <c r="D27226" s="49">
        <v>720</v>
      </c>
      <c r="E27226" s="49">
        <v>17</v>
      </c>
      <c r="F27226" s="48">
        <v>32.57872016634547</v>
      </c>
      <c r="H27226" s="49" t="s">
        <v>476</v>
      </c>
      <c r="I27226" s="49">
        <v>13082</v>
      </c>
      <c r="J27226" s="49">
        <v>143</v>
      </c>
      <c r="K27226" s="49">
        <v>17</v>
      </c>
      <c r="L27226" s="50">
        <v>0.11888111888111888</v>
      </c>
      <c r="M27226" s="49" t="s">
        <v>476</v>
      </c>
      <c r="N27226" s="53">
        <v>3836.6233984131541</v>
      </c>
      <c r="O27226" s="227">
        <v>44728</v>
      </c>
      <c r="P27226" s="227">
        <f t="shared" si="984"/>
        <v>44710</v>
      </c>
      <c r="Q27226" s="227">
        <f t="shared" si="985"/>
        <v>44723</v>
      </c>
    </row>
    <row r="27227" spans="1:17" x14ac:dyDescent="0.35">
      <c r="A27227" s="221" t="s">
        <v>845</v>
      </c>
      <c r="B27227" s="233" t="s">
        <v>445</v>
      </c>
      <c r="C27227" s="236">
        <v>99226.362872711004</v>
      </c>
      <c r="D27227" s="49">
        <v>30634</v>
      </c>
      <c r="E27227" s="49">
        <v>250</v>
      </c>
      <c r="F27227" s="48">
        <v>17.996369452793765</v>
      </c>
      <c r="H27227" s="49" t="s">
        <v>457</v>
      </c>
      <c r="I27227" s="49">
        <v>514678</v>
      </c>
      <c r="J27227" s="49">
        <v>7716</v>
      </c>
      <c r="K27227" s="49">
        <v>283</v>
      </c>
      <c r="L27227" s="50">
        <v>3.6677034733022293E-2</v>
      </c>
      <c r="M27227" s="49" t="s">
        <v>990</v>
      </c>
      <c r="N27227" s="53">
        <v>7776.1592550743744</v>
      </c>
      <c r="O27227" s="227">
        <v>44728</v>
      </c>
      <c r="P27227" s="227">
        <f t="shared" si="984"/>
        <v>44710</v>
      </c>
      <c r="Q27227" s="227">
        <f t="shared" si="985"/>
        <v>44723</v>
      </c>
    </row>
    <row r="27228" spans="1:17" x14ac:dyDescent="0.35">
      <c r="A27228" s="221" t="s">
        <v>844</v>
      </c>
      <c r="B27228" s="233" t="s">
        <v>443</v>
      </c>
      <c r="C27228" s="236">
        <v>3688.3663500984599</v>
      </c>
      <c r="D27228" s="49">
        <v>697</v>
      </c>
      <c r="E27228" s="49">
        <v>5</v>
      </c>
      <c r="F27228" s="48">
        <v>9.6829550875097681</v>
      </c>
      <c r="H27228" s="49" t="s">
        <v>457</v>
      </c>
      <c r="I27228" s="49">
        <v>13347</v>
      </c>
      <c r="J27228" s="49">
        <v>182</v>
      </c>
      <c r="K27228" s="49">
        <v>5</v>
      </c>
      <c r="L27228" s="50">
        <v>2.7472527472527472E-2</v>
      </c>
      <c r="M27228" s="49" t="s">
        <v>990</v>
      </c>
      <c r="N27228" s="53">
        <v>4934.4339125949773</v>
      </c>
      <c r="O27228" s="227">
        <v>44728</v>
      </c>
      <c r="P27228" s="227">
        <f t="shared" si="984"/>
        <v>44710</v>
      </c>
      <c r="Q27228" s="227">
        <f t="shared" si="985"/>
        <v>44723</v>
      </c>
    </row>
    <row r="27229" spans="1:17" x14ac:dyDescent="0.35">
      <c r="A27229" s="221" t="s">
        <v>843</v>
      </c>
      <c r="B27229" s="233" t="s">
        <v>446</v>
      </c>
      <c r="C27229" s="236">
        <v>64727.380689706901</v>
      </c>
      <c r="D27229" s="49">
        <v>9375</v>
      </c>
      <c r="E27229" s="49">
        <v>300</v>
      </c>
      <c r="F27229" s="48">
        <v>33.105883785560088</v>
      </c>
      <c r="H27229" s="49" t="s">
        <v>457</v>
      </c>
      <c r="I27229" s="49">
        <v>530172</v>
      </c>
      <c r="J27229" s="49">
        <v>3814</v>
      </c>
      <c r="K27229" s="49">
        <v>338</v>
      </c>
      <c r="L27229" s="50">
        <v>8.8620870477189306E-2</v>
      </c>
      <c r="M27229" s="49" t="s">
        <v>990</v>
      </c>
      <c r="N27229" s="53">
        <v>5892.405902045889</v>
      </c>
      <c r="O27229" s="227">
        <v>44728</v>
      </c>
      <c r="P27229" s="227">
        <f t="shared" si="984"/>
        <v>44710</v>
      </c>
      <c r="Q27229" s="227">
        <f t="shared" si="985"/>
        <v>44723</v>
      </c>
    </row>
    <row r="27230" spans="1:17" x14ac:dyDescent="0.35">
      <c r="A27230" s="221" t="s">
        <v>842</v>
      </c>
      <c r="B27230" s="233" t="s">
        <v>451</v>
      </c>
      <c r="C27230" s="236">
        <v>1838.08536362777</v>
      </c>
      <c r="D27230" s="49">
        <v>229</v>
      </c>
      <c r="E27230" s="49">
        <v>7</v>
      </c>
      <c r="F27230" s="48">
        <v>27.202218672432391</v>
      </c>
      <c r="H27230" s="49" t="s">
        <v>476</v>
      </c>
      <c r="I27230" s="49">
        <v>1681</v>
      </c>
      <c r="J27230" s="49">
        <v>27</v>
      </c>
      <c r="K27230" s="49">
        <v>8</v>
      </c>
      <c r="L27230" s="50">
        <v>0.29629629629629628</v>
      </c>
      <c r="M27230" s="49" t="s">
        <v>990</v>
      </c>
      <c r="N27230" s="53">
        <v>1468.9198083113488</v>
      </c>
      <c r="O27230" s="227">
        <v>44728</v>
      </c>
      <c r="P27230" s="227">
        <f t="shared" si="984"/>
        <v>44710</v>
      </c>
      <c r="Q27230" s="227">
        <f t="shared" si="985"/>
        <v>44723</v>
      </c>
    </row>
    <row r="27231" spans="1:17" x14ac:dyDescent="0.35">
      <c r="A27231" s="221" t="s">
        <v>841</v>
      </c>
      <c r="B27231" s="233" t="s">
        <v>448</v>
      </c>
      <c r="C27231" s="236">
        <v>27818.816168915801</v>
      </c>
      <c r="D27231" s="49">
        <v>5829</v>
      </c>
      <c r="E27231" s="49">
        <v>97</v>
      </c>
      <c r="F27231" s="48">
        <v>24.906061374075573</v>
      </c>
      <c r="H27231" s="49" t="s">
        <v>457</v>
      </c>
      <c r="I27231" s="49">
        <v>125812</v>
      </c>
      <c r="J27231" s="49">
        <v>1299</v>
      </c>
      <c r="K27231" s="49">
        <v>104</v>
      </c>
      <c r="L27231" s="50">
        <v>8.0061585835257895E-2</v>
      </c>
      <c r="M27231" s="49" t="s">
        <v>990</v>
      </c>
      <c r="N27231" s="53">
        <v>4669.501362360189</v>
      </c>
      <c r="O27231" s="227">
        <v>44728</v>
      </c>
      <c r="P27231" s="227">
        <f t="shared" si="984"/>
        <v>44710</v>
      </c>
      <c r="Q27231" s="227">
        <f t="shared" si="985"/>
        <v>44723</v>
      </c>
    </row>
    <row r="27232" spans="1:17" x14ac:dyDescent="0.35">
      <c r="A27232" s="221" t="s">
        <v>840</v>
      </c>
      <c r="B27232" s="233" t="s">
        <v>448</v>
      </c>
      <c r="C27232" s="236">
        <v>111989.024087531</v>
      </c>
      <c r="D27232" s="49">
        <v>28040</v>
      </c>
      <c r="E27232" s="49">
        <v>1000</v>
      </c>
      <c r="F27232" s="48">
        <v>63.781760766789617</v>
      </c>
      <c r="H27232" s="49" t="s">
        <v>457</v>
      </c>
      <c r="I27232" s="49">
        <v>2442862</v>
      </c>
      <c r="J27232" s="49">
        <v>14927</v>
      </c>
      <c r="K27232" s="49">
        <v>1144</v>
      </c>
      <c r="L27232" s="50">
        <v>7.6639646278555643E-2</v>
      </c>
      <c r="M27232" s="49" t="s">
        <v>476</v>
      </c>
      <c r="N27232" s="53">
        <v>13328.984801522161</v>
      </c>
      <c r="O27232" s="227">
        <v>44728</v>
      </c>
      <c r="P27232" s="227">
        <f t="shared" si="984"/>
        <v>44710</v>
      </c>
      <c r="Q27232" s="227">
        <f t="shared" si="985"/>
        <v>44723</v>
      </c>
    </row>
    <row r="27233" spans="1:17" x14ac:dyDescent="0.35">
      <c r="A27233" s="221" t="s">
        <v>839</v>
      </c>
      <c r="B27233" s="233" t="s">
        <v>446</v>
      </c>
      <c r="C27233" s="236">
        <v>23172.8895591976</v>
      </c>
      <c r="D27233" s="49">
        <v>5138</v>
      </c>
      <c r="E27233" s="49">
        <v>73</v>
      </c>
      <c r="F27233" s="48">
        <v>22.501663855796966</v>
      </c>
      <c r="H27233" s="49" t="s">
        <v>457</v>
      </c>
      <c r="I27233" s="49">
        <v>116877</v>
      </c>
      <c r="J27233" s="49">
        <v>1080</v>
      </c>
      <c r="K27233" s="49">
        <v>77</v>
      </c>
      <c r="L27233" s="50">
        <v>7.1296296296296302E-2</v>
      </c>
      <c r="M27233" s="49" t="s">
        <v>990</v>
      </c>
      <c r="N27233" s="53">
        <v>4660.6185958856177</v>
      </c>
      <c r="O27233" s="227">
        <v>44728</v>
      </c>
      <c r="P27233" s="227">
        <f t="shared" si="984"/>
        <v>44710</v>
      </c>
      <c r="Q27233" s="227">
        <f t="shared" si="985"/>
        <v>44723</v>
      </c>
    </row>
    <row r="27234" spans="1:17" x14ac:dyDescent="0.35">
      <c r="A27234" s="221" t="s">
        <v>838</v>
      </c>
      <c r="B27234" s="233" t="s">
        <v>448</v>
      </c>
      <c r="C27234" s="236">
        <v>4723.0019559667198</v>
      </c>
      <c r="D27234" s="49">
        <v>885</v>
      </c>
      <c r="E27234" s="49">
        <v>49</v>
      </c>
      <c r="F27234" s="48">
        <v>74.105410766945326</v>
      </c>
      <c r="H27234" s="49" t="s">
        <v>476</v>
      </c>
      <c r="I27234" s="49">
        <v>25622</v>
      </c>
      <c r="J27234" s="49">
        <v>387</v>
      </c>
      <c r="K27234" s="49">
        <v>50</v>
      </c>
      <c r="L27234" s="50">
        <v>0.12919896640826872</v>
      </c>
      <c r="M27234" s="49" t="s">
        <v>476</v>
      </c>
      <c r="N27234" s="53">
        <v>8193.9411333736698</v>
      </c>
      <c r="O27234" s="227">
        <v>44728</v>
      </c>
      <c r="P27234" s="227">
        <f t="shared" si="984"/>
        <v>44710</v>
      </c>
      <c r="Q27234" s="227">
        <f t="shared" si="985"/>
        <v>44723</v>
      </c>
    </row>
    <row r="27235" spans="1:17" x14ac:dyDescent="0.35">
      <c r="A27235" s="221" t="s">
        <v>837</v>
      </c>
      <c r="B27235" s="233" t="s">
        <v>445</v>
      </c>
      <c r="C27235" s="236">
        <v>12248.3187771581</v>
      </c>
      <c r="D27235" s="49">
        <v>2357</v>
      </c>
      <c r="E27235" s="49">
        <v>25</v>
      </c>
      <c r="F27235" s="48">
        <v>14.579260371998696</v>
      </c>
      <c r="H27235" s="49" t="s">
        <v>457</v>
      </c>
      <c r="I27235" s="49">
        <v>37209</v>
      </c>
      <c r="J27235" s="49">
        <v>486</v>
      </c>
      <c r="K27235" s="49">
        <v>26</v>
      </c>
      <c r="L27235" s="50">
        <v>5.3497942386831275E-2</v>
      </c>
      <c r="M27235" s="49" t="s">
        <v>461</v>
      </c>
      <c r="N27235" s="53">
        <v>3967.8915028431643</v>
      </c>
      <c r="O27235" s="227">
        <v>44728</v>
      </c>
      <c r="P27235" s="227">
        <f t="shared" si="984"/>
        <v>44710</v>
      </c>
      <c r="Q27235" s="227">
        <f t="shared" si="985"/>
        <v>44723</v>
      </c>
    </row>
    <row r="27236" spans="1:17" x14ac:dyDescent="0.35">
      <c r="A27236" s="221" t="s">
        <v>836</v>
      </c>
      <c r="B27236" s="233" t="s">
        <v>451</v>
      </c>
      <c r="C27236" s="236">
        <v>1174.1958259012499</v>
      </c>
      <c r="D27236" s="49">
        <v>162</v>
      </c>
      <c r="E27236" s="49" t="s">
        <v>489</v>
      </c>
      <c r="F27236" s="48">
        <v>24.332762850267049</v>
      </c>
      <c r="H27236" s="49" t="s">
        <v>476</v>
      </c>
      <c r="I27236" s="49">
        <v>5161</v>
      </c>
      <c r="J27236" s="49">
        <v>69</v>
      </c>
      <c r="K27236" s="49">
        <v>5</v>
      </c>
      <c r="L27236" s="50">
        <v>7.2463768115942032E-2</v>
      </c>
      <c r="M27236" s="49" t="s">
        <v>476</v>
      </c>
      <c r="N27236" s="53">
        <v>5876.3622283394925</v>
      </c>
      <c r="O27236" s="227">
        <v>44728</v>
      </c>
      <c r="P27236" s="227">
        <f t="shared" si="984"/>
        <v>44710</v>
      </c>
      <c r="Q27236" s="227">
        <f t="shared" si="985"/>
        <v>44723</v>
      </c>
    </row>
    <row r="27237" spans="1:17" x14ac:dyDescent="0.35">
      <c r="A27237" s="221" t="s">
        <v>835</v>
      </c>
      <c r="B27237" s="233" t="s">
        <v>443</v>
      </c>
      <c r="C27237" s="236">
        <v>14163.6711170745</v>
      </c>
      <c r="D27237" s="49">
        <v>3001</v>
      </c>
      <c r="E27237" s="49">
        <v>35</v>
      </c>
      <c r="F27237" s="48">
        <v>17.65079109318075</v>
      </c>
      <c r="H27237" s="49" t="s">
        <v>457</v>
      </c>
      <c r="I27237" s="49">
        <v>59352</v>
      </c>
      <c r="J27237" s="49">
        <v>623</v>
      </c>
      <c r="K27237" s="49">
        <v>38</v>
      </c>
      <c r="L27237" s="50">
        <v>6.0995184590690206E-2</v>
      </c>
      <c r="M27237" s="49" t="s">
        <v>990</v>
      </c>
      <c r="N27237" s="53">
        <v>4398.5771404206425</v>
      </c>
      <c r="O27237" s="227">
        <v>44728</v>
      </c>
      <c r="P27237" s="227">
        <f t="shared" si="984"/>
        <v>44710</v>
      </c>
      <c r="Q27237" s="227">
        <f t="shared" si="985"/>
        <v>44723</v>
      </c>
    </row>
    <row r="27238" spans="1:17" x14ac:dyDescent="0.35">
      <c r="A27238" s="221" t="s">
        <v>834</v>
      </c>
      <c r="B27238" s="233" t="s">
        <v>456</v>
      </c>
      <c r="C27238" s="236">
        <v>5829.5344790318404</v>
      </c>
      <c r="D27238" s="49">
        <v>895</v>
      </c>
      <c r="E27238" s="49">
        <v>26</v>
      </c>
      <c r="F27238" s="48">
        <v>31.857481310433702</v>
      </c>
      <c r="H27238" s="49" t="s">
        <v>476</v>
      </c>
      <c r="I27238" s="49">
        <v>19771</v>
      </c>
      <c r="J27238" s="49">
        <v>265</v>
      </c>
      <c r="K27238" s="49">
        <v>28</v>
      </c>
      <c r="L27238" s="50">
        <v>0.10566037735849057</v>
      </c>
      <c r="M27238" s="49" t="s">
        <v>476</v>
      </c>
      <c r="N27238" s="53">
        <v>4545.8175254503467</v>
      </c>
      <c r="O27238" s="227">
        <v>44728</v>
      </c>
      <c r="P27238" s="227">
        <f t="shared" si="984"/>
        <v>44710</v>
      </c>
      <c r="Q27238" s="227">
        <f t="shared" si="985"/>
        <v>44723</v>
      </c>
    </row>
    <row r="27239" spans="1:17" x14ac:dyDescent="0.35">
      <c r="A27239" s="221" t="s">
        <v>833</v>
      </c>
      <c r="B27239" s="233" t="s">
        <v>448</v>
      </c>
      <c r="C27239" s="236">
        <v>35973.240681719501</v>
      </c>
      <c r="D27239" s="49">
        <v>7925</v>
      </c>
      <c r="E27239" s="49">
        <v>111</v>
      </c>
      <c r="F27239" s="48">
        <v>22.04019231606366</v>
      </c>
      <c r="H27239" s="49" t="s">
        <v>457</v>
      </c>
      <c r="I27239" s="49">
        <v>149935</v>
      </c>
      <c r="J27239" s="49">
        <v>1582</v>
      </c>
      <c r="K27239" s="49">
        <v>120</v>
      </c>
      <c r="L27239" s="50">
        <v>7.5853350189633378E-2</v>
      </c>
      <c r="M27239" s="49" t="s">
        <v>990</v>
      </c>
      <c r="N27239" s="53">
        <v>4397.7133280736753</v>
      </c>
      <c r="O27239" s="227">
        <v>44728</v>
      </c>
      <c r="P27239" s="227">
        <f t="shared" si="984"/>
        <v>44710</v>
      </c>
      <c r="Q27239" s="227">
        <f t="shared" si="985"/>
        <v>44723</v>
      </c>
    </row>
    <row r="27240" spans="1:17" x14ac:dyDescent="0.35">
      <c r="A27240" s="221" t="s">
        <v>832</v>
      </c>
      <c r="B27240" s="233" t="s">
        <v>444</v>
      </c>
      <c r="C27240" s="236">
        <v>36918.336746757697</v>
      </c>
      <c r="D27240" s="49">
        <v>15829</v>
      </c>
      <c r="E27240" s="49">
        <v>100</v>
      </c>
      <c r="F27240" s="48">
        <v>19.34772195143503</v>
      </c>
      <c r="H27240" s="49" t="s">
        <v>457</v>
      </c>
      <c r="I27240" s="49">
        <v>261386</v>
      </c>
      <c r="J27240" s="49">
        <v>3226</v>
      </c>
      <c r="K27240" s="49">
        <v>108</v>
      </c>
      <c r="L27240" s="50">
        <v>3.3477991320520768E-2</v>
      </c>
      <c r="M27240" s="49" t="s">
        <v>990</v>
      </c>
      <c r="N27240" s="53">
        <v>8738.2051421461165</v>
      </c>
      <c r="O27240" s="227">
        <v>44728</v>
      </c>
      <c r="P27240" s="227">
        <f t="shared" si="984"/>
        <v>44710</v>
      </c>
      <c r="Q27240" s="227">
        <f t="shared" si="985"/>
        <v>44723</v>
      </c>
    </row>
    <row r="27241" spans="1:17" x14ac:dyDescent="0.35">
      <c r="A27241" s="221" t="s">
        <v>831</v>
      </c>
      <c r="B27241" s="233" t="s">
        <v>455</v>
      </c>
      <c r="C27241" s="236">
        <v>2936.1193472292898</v>
      </c>
      <c r="D27241" s="49">
        <v>676</v>
      </c>
      <c r="E27241" s="49">
        <v>14</v>
      </c>
      <c r="F27241" s="48">
        <v>34.05856103716166</v>
      </c>
      <c r="H27241" s="49" t="s">
        <v>457</v>
      </c>
      <c r="I27241" s="49">
        <v>13888</v>
      </c>
      <c r="J27241" s="49">
        <v>193</v>
      </c>
      <c r="K27241" s="49">
        <v>15</v>
      </c>
      <c r="L27241" s="50">
        <v>7.7720207253886009E-2</v>
      </c>
      <c r="M27241" s="49" t="s">
        <v>990</v>
      </c>
      <c r="N27241" s="53">
        <v>6573.3022801722</v>
      </c>
      <c r="O27241" s="227">
        <v>44728</v>
      </c>
      <c r="P27241" s="227">
        <f t="shared" si="984"/>
        <v>44710</v>
      </c>
      <c r="Q27241" s="227">
        <f t="shared" si="985"/>
        <v>44723</v>
      </c>
    </row>
    <row r="27242" spans="1:17" x14ac:dyDescent="0.35">
      <c r="A27242" s="221" t="s">
        <v>830</v>
      </c>
      <c r="B27242" s="233" t="s">
        <v>450</v>
      </c>
      <c r="C27242" s="236">
        <v>1357.7287896405801</v>
      </c>
      <c r="D27242" s="49">
        <v>218</v>
      </c>
      <c r="E27242" s="49">
        <v>5</v>
      </c>
      <c r="F27242" s="48">
        <v>26.304432804831407</v>
      </c>
      <c r="H27242" s="49" t="s">
        <v>476</v>
      </c>
      <c r="I27242" s="49">
        <v>3619</v>
      </c>
      <c r="J27242" s="49">
        <v>47</v>
      </c>
      <c r="K27242" s="49">
        <v>6</v>
      </c>
      <c r="L27242" s="50">
        <v>0.1276595744680851</v>
      </c>
      <c r="M27242" s="49" t="s">
        <v>476</v>
      </c>
      <c r="N27242" s="53">
        <v>3461.6633571158127</v>
      </c>
      <c r="O27242" s="227">
        <v>44728</v>
      </c>
      <c r="P27242" s="227">
        <f t="shared" si="984"/>
        <v>44710</v>
      </c>
      <c r="Q27242" s="227">
        <f t="shared" si="985"/>
        <v>44723</v>
      </c>
    </row>
    <row r="27243" spans="1:17" x14ac:dyDescent="0.35">
      <c r="A27243" s="221" t="s">
        <v>829</v>
      </c>
      <c r="B27243" s="233" t="s">
        <v>449</v>
      </c>
      <c r="C27243" s="236">
        <v>1223.64361651632</v>
      </c>
      <c r="D27243" s="49">
        <v>150</v>
      </c>
      <c r="E27243" s="49" t="s">
        <v>489</v>
      </c>
      <c r="F27243" s="48">
        <v>23.349468902367711</v>
      </c>
      <c r="H27243" s="49" t="s">
        <v>457</v>
      </c>
      <c r="I27243" s="49">
        <v>4183</v>
      </c>
      <c r="J27243" s="49">
        <v>74</v>
      </c>
      <c r="K27243" s="49">
        <v>4</v>
      </c>
      <c r="L27243" s="50">
        <v>5.4054054054054057E-2</v>
      </c>
      <c r="M27243" s="49" t="s">
        <v>990</v>
      </c>
      <c r="N27243" s="53">
        <v>6047.512445713236</v>
      </c>
      <c r="O27243" s="227">
        <v>44728</v>
      </c>
      <c r="P27243" s="227">
        <f t="shared" si="984"/>
        <v>44710</v>
      </c>
      <c r="Q27243" s="227">
        <f t="shared" si="985"/>
        <v>44723</v>
      </c>
    </row>
    <row r="27244" spans="1:17" x14ac:dyDescent="0.35">
      <c r="A27244" s="221" t="s">
        <v>828</v>
      </c>
      <c r="B27244" s="233" t="s">
        <v>450</v>
      </c>
      <c r="C27244" s="236">
        <v>56710.292083490698</v>
      </c>
      <c r="D27244" s="49">
        <v>17217</v>
      </c>
      <c r="E27244" s="49">
        <v>178</v>
      </c>
      <c r="F27244" s="48">
        <v>22.419714741668653</v>
      </c>
      <c r="H27244" s="49" t="s">
        <v>457</v>
      </c>
      <c r="I27244" s="49">
        <v>268141</v>
      </c>
      <c r="J27244" s="49">
        <v>3348</v>
      </c>
      <c r="K27244" s="49">
        <v>201</v>
      </c>
      <c r="L27244" s="50">
        <v>6.0035842293906808E-2</v>
      </c>
      <c r="M27244" s="49" t="s">
        <v>990</v>
      </c>
      <c r="N27244" s="53">
        <v>5903.6902773679385</v>
      </c>
      <c r="O27244" s="227">
        <v>44728</v>
      </c>
      <c r="P27244" s="227">
        <f t="shared" si="984"/>
        <v>44710</v>
      </c>
      <c r="Q27244" s="227">
        <f t="shared" si="985"/>
        <v>44723</v>
      </c>
    </row>
    <row r="27245" spans="1:17" x14ac:dyDescent="0.35">
      <c r="A27245" s="221" t="s">
        <v>827</v>
      </c>
      <c r="B27245" s="233" t="s">
        <v>453</v>
      </c>
      <c r="C27245" s="236">
        <v>758.61581752920097</v>
      </c>
      <c r="D27245" s="49">
        <v>118</v>
      </c>
      <c r="E27245" s="49" t="s">
        <v>489</v>
      </c>
      <c r="F27245" s="48">
        <v>9.4156448861313091</v>
      </c>
      <c r="H27245" s="49" t="s">
        <v>457</v>
      </c>
      <c r="I27245" s="49">
        <v>6510</v>
      </c>
      <c r="J27245" s="49">
        <v>41</v>
      </c>
      <c r="K27245" s="49">
        <v>1</v>
      </c>
      <c r="L27245" s="50">
        <v>2.4390243902439025E-2</v>
      </c>
      <c r="M27245" s="49" t="s">
        <v>990</v>
      </c>
      <c r="N27245" s="53">
        <v>5404.5801646393711</v>
      </c>
      <c r="O27245" s="227">
        <v>44728</v>
      </c>
      <c r="P27245" s="227">
        <f t="shared" si="984"/>
        <v>44710</v>
      </c>
      <c r="Q27245" s="227">
        <f t="shared" si="985"/>
        <v>44723</v>
      </c>
    </row>
    <row r="27246" spans="1:17" x14ac:dyDescent="0.35">
      <c r="A27246" s="221" t="s">
        <v>826</v>
      </c>
      <c r="B27246" s="233" t="s">
        <v>455</v>
      </c>
      <c r="C27246" s="236">
        <v>1673.49740572871</v>
      </c>
      <c r="D27246" s="49">
        <v>338</v>
      </c>
      <c r="E27246" s="49">
        <v>8</v>
      </c>
      <c r="F27246" s="48">
        <v>34.145769779651836</v>
      </c>
      <c r="H27246" s="49" t="s">
        <v>457</v>
      </c>
      <c r="I27246" s="49">
        <v>4618</v>
      </c>
      <c r="J27246" s="49">
        <v>56</v>
      </c>
      <c r="K27246" s="49">
        <v>9</v>
      </c>
      <c r="L27246" s="50">
        <v>0.16071428571428573</v>
      </c>
      <c r="M27246" s="49" t="s">
        <v>476</v>
      </c>
      <c r="N27246" s="53">
        <v>3346.2854384058805</v>
      </c>
      <c r="O27246" s="227">
        <v>44728</v>
      </c>
      <c r="P27246" s="227">
        <f t="shared" si="984"/>
        <v>44710</v>
      </c>
      <c r="Q27246" s="227">
        <f t="shared" si="985"/>
        <v>44723</v>
      </c>
    </row>
    <row r="27247" spans="1:17" x14ac:dyDescent="0.35">
      <c r="A27247" s="221" t="s">
        <v>825</v>
      </c>
      <c r="B27247" s="233" t="s">
        <v>443</v>
      </c>
      <c r="C27247" s="236">
        <v>14079.6128022015</v>
      </c>
      <c r="D27247" s="49">
        <v>3806</v>
      </c>
      <c r="E27247" s="49">
        <v>59</v>
      </c>
      <c r="F27247" s="48">
        <v>29.931829614140842</v>
      </c>
      <c r="H27247" s="49" t="s">
        <v>476</v>
      </c>
      <c r="I27247" s="49">
        <v>56982</v>
      </c>
      <c r="J27247" s="49">
        <v>671</v>
      </c>
      <c r="K27247" s="49">
        <v>62</v>
      </c>
      <c r="L27247" s="50">
        <v>9.2399403874813713E-2</v>
      </c>
      <c r="M27247" s="49" t="s">
        <v>476</v>
      </c>
      <c r="N27247" s="53">
        <v>4765.7560575464258</v>
      </c>
      <c r="O27247" s="227">
        <v>44728</v>
      </c>
      <c r="P27247" s="227">
        <f t="shared" si="984"/>
        <v>44710</v>
      </c>
      <c r="Q27247" s="227">
        <f t="shared" si="985"/>
        <v>44723</v>
      </c>
    </row>
    <row r="27248" spans="1:17" x14ac:dyDescent="0.35">
      <c r="A27248" s="221" t="s">
        <v>824</v>
      </c>
      <c r="B27248" s="233" t="s">
        <v>446</v>
      </c>
      <c r="C27248" s="236">
        <v>7354.9427443027298</v>
      </c>
      <c r="D27248" s="49">
        <v>1294</v>
      </c>
      <c r="E27248" s="49">
        <v>19</v>
      </c>
      <c r="F27248" s="48">
        <v>18.452119946061096</v>
      </c>
      <c r="H27248" s="49" t="s">
        <v>457</v>
      </c>
      <c r="I27248" s="49">
        <v>33520</v>
      </c>
      <c r="J27248" s="49">
        <v>260</v>
      </c>
      <c r="K27248" s="49">
        <v>19</v>
      </c>
      <c r="L27248" s="50">
        <v>7.3076923076923081E-2</v>
      </c>
      <c r="M27248" s="49" t="s">
        <v>990</v>
      </c>
      <c r="N27248" s="53">
        <v>3535.0377159822306</v>
      </c>
      <c r="O27248" s="227">
        <v>44728</v>
      </c>
      <c r="P27248" s="227">
        <f t="shared" ref="P27248:P27311" si="986">O27248-18</f>
        <v>44710</v>
      </c>
      <c r="Q27248" s="227">
        <f t="shared" ref="Q27248:Q27311" si="987">O27248-5</f>
        <v>44723</v>
      </c>
    </row>
    <row r="27249" spans="1:17" x14ac:dyDescent="0.35">
      <c r="A27249" s="221" t="s">
        <v>823</v>
      </c>
      <c r="B27249" s="233" t="s">
        <v>451</v>
      </c>
      <c r="C27249" s="236">
        <v>1582.42316470797</v>
      </c>
      <c r="D27249" s="49">
        <v>248</v>
      </c>
      <c r="E27249" s="49" t="s">
        <v>489</v>
      </c>
      <c r="F27249" s="48">
        <v>13.541618895932926</v>
      </c>
      <c r="H27249" s="49" t="s">
        <v>457</v>
      </c>
      <c r="I27249" s="49">
        <v>6583</v>
      </c>
      <c r="J27249" s="49">
        <v>61</v>
      </c>
      <c r="K27249" s="49">
        <v>3</v>
      </c>
      <c r="L27249" s="50">
        <v>4.9180327868852458E-2</v>
      </c>
      <c r="M27249" s="49" t="s">
        <v>990</v>
      </c>
      <c r="N27249" s="53">
        <v>3854.8475123755734</v>
      </c>
      <c r="O27249" s="227">
        <v>44728</v>
      </c>
      <c r="P27249" s="227">
        <f t="shared" si="986"/>
        <v>44710</v>
      </c>
      <c r="Q27249" s="227">
        <f t="shared" si="987"/>
        <v>44723</v>
      </c>
    </row>
    <row r="27250" spans="1:17" x14ac:dyDescent="0.35">
      <c r="A27250" s="221" t="s">
        <v>822</v>
      </c>
      <c r="B27250" s="233" t="s">
        <v>448</v>
      </c>
      <c r="C27250" s="236">
        <v>18730.958831312699</v>
      </c>
      <c r="D27250" s="49">
        <v>3029</v>
      </c>
      <c r="E27250" s="49">
        <v>58</v>
      </c>
      <c r="F27250" s="48">
        <v>22.117699260176121</v>
      </c>
      <c r="H27250" s="49" t="s">
        <v>457</v>
      </c>
      <c r="I27250" s="49">
        <v>118814</v>
      </c>
      <c r="J27250" s="49">
        <v>1058</v>
      </c>
      <c r="K27250" s="49">
        <v>63</v>
      </c>
      <c r="L27250" s="50">
        <v>5.9546313799621928E-2</v>
      </c>
      <c r="M27250" s="49" t="s">
        <v>990</v>
      </c>
      <c r="N27250" s="53">
        <v>5648.4027834780809</v>
      </c>
      <c r="O27250" s="227">
        <v>44728</v>
      </c>
      <c r="P27250" s="227">
        <f t="shared" si="986"/>
        <v>44710</v>
      </c>
      <c r="Q27250" s="227">
        <f t="shared" si="987"/>
        <v>44723</v>
      </c>
    </row>
    <row r="27251" spans="1:17" x14ac:dyDescent="0.35">
      <c r="A27251" s="221" t="s">
        <v>821</v>
      </c>
      <c r="B27251" s="233" t="s">
        <v>451</v>
      </c>
      <c r="C27251" s="236">
        <v>1931.62596058402</v>
      </c>
      <c r="D27251" s="49">
        <v>192</v>
      </c>
      <c r="E27251" s="49" t="s">
        <v>489</v>
      </c>
      <c r="F27251" s="48">
        <v>7.395693875120136</v>
      </c>
      <c r="H27251" s="49" t="s">
        <v>457</v>
      </c>
      <c r="I27251" s="49">
        <v>8430</v>
      </c>
      <c r="J27251" s="49">
        <v>88</v>
      </c>
      <c r="K27251" s="49">
        <v>2</v>
      </c>
      <c r="L27251" s="50">
        <v>2.2727272727272728E-2</v>
      </c>
      <c r="M27251" s="49" t="s">
        <v>990</v>
      </c>
      <c r="N27251" s="53">
        <v>4555.7474270740031</v>
      </c>
      <c r="O27251" s="227">
        <v>44728</v>
      </c>
      <c r="P27251" s="227">
        <f t="shared" si="986"/>
        <v>44710</v>
      </c>
      <c r="Q27251" s="227">
        <f t="shared" si="987"/>
        <v>44723</v>
      </c>
    </row>
    <row r="27252" spans="1:17" x14ac:dyDescent="0.35">
      <c r="A27252" s="221" t="s">
        <v>820</v>
      </c>
      <c r="B27252" s="233" t="s">
        <v>449</v>
      </c>
      <c r="C27252" s="236">
        <v>784.07156341524001</v>
      </c>
      <c r="D27252" s="49">
        <v>104</v>
      </c>
      <c r="E27252" s="49" t="s">
        <v>489</v>
      </c>
      <c r="F27252" s="48">
        <v>18.219911232960566</v>
      </c>
      <c r="H27252" s="49" t="s">
        <v>461</v>
      </c>
      <c r="I27252" s="49">
        <v>3875</v>
      </c>
      <c r="J27252" s="49">
        <v>54</v>
      </c>
      <c r="K27252" s="49">
        <v>4</v>
      </c>
      <c r="L27252" s="50">
        <v>7.407407407407407E-2</v>
      </c>
      <c r="M27252" s="49" t="s">
        <v>476</v>
      </c>
      <c r="N27252" s="53">
        <v>6887.1264460590946</v>
      </c>
      <c r="O27252" s="227">
        <v>44728</v>
      </c>
      <c r="P27252" s="227">
        <f t="shared" si="986"/>
        <v>44710</v>
      </c>
      <c r="Q27252" s="227">
        <f t="shared" si="987"/>
        <v>44723</v>
      </c>
    </row>
    <row r="27253" spans="1:17" x14ac:dyDescent="0.35">
      <c r="A27253" s="221" t="s">
        <v>819</v>
      </c>
      <c r="B27253" s="233" t="s">
        <v>455</v>
      </c>
      <c r="C27253" s="236">
        <v>6466.0125528356502</v>
      </c>
      <c r="D27253" s="49">
        <v>1455</v>
      </c>
      <c r="E27253" s="49">
        <v>31</v>
      </c>
      <c r="F27253" s="48">
        <v>34.244995601108847</v>
      </c>
      <c r="H27253" s="49" t="s">
        <v>457</v>
      </c>
      <c r="I27253" s="49">
        <v>34458</v>
      </c>
      <c r="J27253" s="49">
        <v>463</v>
      </c>
      <c r="K27253" s="49">
        <v>32</v>
      </c>
      <c r="L27253" s="50">
        <v>6.9114470842332618E-2</v>
      </c>
      <c r="M27253" s="49" t="s">
        <v>990</v>
      </c>
      <c r="N27253" s="53">
        <v>7160.5181124641149</v>
      </c>
      <c r="O27253" s="227">
        <v>44728</v>
      </c>
      <c r="P27253" s="227">
        <f t="shared" si="986"/>
        <v>44710</v>
      </c>
      <c r="Q27253" s="227">
        <f t="shared" si="987"/>
        <v>44723</v>
      </c>
    </row>
    <row r="27254" spans="1:17" x14ac:dyDescent="0.35">
      <c r="A27254" s="221" t="s">
        <v>818</v>
      </c>
      <c r="B27254" s="233" t="s">
        <v>452</v>
      </c>
      <c r="C27254" s="236">
        <v>28666.8719119466</v>
      </c>
      <c r="D27254" s="49">
        <v>7857</v>
      </c>
      <c r="E27254" s="49">
        <v>81</v>
      </c>
      <c r="F27254" s="48">
        <v>20.182579750890625</v>
      </c>
      <c r="H27254" s="49" t="s">
        <v>457</v>
      </c>
      <c r="I27254" s="49">
        <v>162202</v>
      </c>
      <c r="J27254" s="49">
        <v>2116</v>
      </c>
      <c r="K27254" s="49">
        <v>87</v>
      </c>
      <c r="L27254" s="50">
        <v>4.1115311909262757E-2</v>
      </c>
      <c r="M27254" s="49" t="s">
        <v>990</v>
      </c>
      <c r="N27254" s="53">
        <v>7381.3425004985656</v>
      </c>
      <c r="O27254" s="227">
        <v>44728</v>
      </c>
      <c r="P27254" s="227">
        <f t="shared" si="986"/>
        <v>44710</v>
      </c>
      <c r="Q27254" s="227">
        <f t="shared" si="987"/>
        <v>44723</v>
      </c>
    </row>
    <row r="27255" spans="1:17" x14ac:dyDescent="0.35">
      <c r="A27255" s="221" t="s">
        <v>817</v>
      </c>
      <c r="B27255" s="233" t="s">
        <v>454</v>
      </c>
      <c r="C27255" s="236">
        <v>37104.373350893802</v>
      </c>
      <c r="D27255" s="49">
        <v>9272</v>
      </c>
      <c r="E27255" s="49">
        <v>102</v>
      </c>
      <c r="F27255" s="48">
        <v>19.635729235510134</v>
      </c>
      <c r="H27255" s="49" t="s">
        <v>457</v>
      </c>
      <c r="I27255" s="49">
        <v>160120</v>
      </c>
      <c r="J27255" s="49">
        <v>1670</v>
      </c>
      <c r="K27255" s="49">
        <v>117</v>
      </c>
      <c r="L27255" s="50">
        <v>7.0059880239520964E-2</v>
      </c>
      <c r="M27255" s="49" t="s">
        <v>990</v>
      </c>
      <c r="N27255" s="53">
        <v>4500.8171522179109</v>
      </c>
      <c r="O27255" s="227">
        <v>44728</v>
      </c>
      <c r="P27255" s="227">
        <f t="shared" si="986"/>
        <v>44710</v>
      </c>
      <c r="Q27255" s="227">
        <f t="shared" si="987"/>
        <v>44723</v>
      </c>
    </row>
    <row r="27256" spans="1:17" x14ac:dyDescent="0.35">
      <c r="A27256" s="221" t="s">
        <v>816</v>
      </c>
      <c r="B27256" s="233" t="s">
        <v>446</v>
      </c>
      <c r="C27256" s="236">
        <v>27391.508223539095</v>
      </c>
      <c r="D27256" s="49">
        <v>5659</v>
      </c>
      <c r="E27256" s="49">
        <v>112</v>
      </c>
      <c r="F27256" s="48">
        <v>29.206131822727233</v>
      </c>
      <c r="H27256" s="49" t="s">
        <v>457</v>
      </c>
      <c r="I27256" s="49">
        <v>143135</v>
      </c>
      <c r="J27256" s="49">
        <v>1460</v>
      </c>
      <c r="K27256" s="49">
        <v>126</v>
      </c>
      <c r="L27256" s="50">
        <v>8.6301369863013705E-2</v>
      </c>
      <c r="M27256" s="49" t="s">
        <v>990</v>
      </c>
      <c r="N27256" s="53">
        <v>5330.1190576477211</v>
      </c>
      <c r="O27256" s="227">
        <v>44728</v>
      </c>
      <c r="P27256" s="227">
        <f t="shared" si="986"/>
        <v>44710</v>
      </c>
      <c r="Q27256" s="227">
        <f t="shared" si="987"/>
        <v>44723</v>
      </c>
    </row>
    <row r="27257" spans="1:17" x14ac:dyDescent="0.35">
      <c r="A27257" s="221" t="s">
        <v>815</v>
      </c>
      <c r="B27257" s="233" t="s">
        <v>451</v>
      </c>
      <c r="C27257" s="236">
        <v>5307.8849770148699</v>
      </c>
      <c r="D27257" s="49">
        <v>746</v>
      </c>
      <c r="E27257" s="49">
        <v>10</v>
      </c>
      <c r="F27257" s="48">
        <v>13.457068444000557</v>
      </c>
      <c r="H27257" s="49" t="s">
        <v>457</v>
      </c>
      <c r="I27257" s="49">
        <v>62081</v>
      </c>
      <c r="J27257" s="49">
        <v>339</v>
      </c>
      <c r="K27257" s="49">
        <v>13</v>
      </c>
      <c r="L27257" s="50">
        <v>3.8348082595870206E-2</v>
      </c>
      <c r="M27257" s="49" t="s">
        <v>990</v>
      </c>
      <c r="N27257" s="53">
        <v>6386.7246835226642</v>
      </c>
      <c r="O27257" s="227">
        <v>44728</v>
      </c>
      <c r="P27257" s="227">
        <f t="shared" si="986"/>
        <v>44710</v>
      </c>
      <c r="Q27257" s="227">
        <f t="shared" si="987"/>
        <v>44723</v>
      </c>
    </row>
    <row r="27258" spans="1:17" x14ac:dyDescent="0.35">
      <c r="A27258" s="221" t="s">
        <v>814</v>
      </c>
      <c r="B27258" s="233" t="s">
        <v>456</v>
      </c>
      <c r="C27258" s="236">
        <v>13087.712635498299</v>
      </c>
      <c r="D27258" s="49">
        <v>2468</v>
      </c>
      <c r="E27258" s="49">
        <v>51</v>
      </c>
      <c r="F27258" s="48">
        <v>27.834177325810799</v>
      </c>
      <c r="H27258" s="49" t="s">
        <v>476</v>
      </c>
      <c r="I27258" s="49">
        <v>46749</v>
      </c>
      <c r="J27258" s="49">
        <v>766</v>
      </c>
      <c r="K27258" s="49">
        <v>73</v>
      </c>
      <c r="L27258" s="50">
        <v>9.5300261096605748E-2</v>
      </c>
      <c r="M27258" s="49" t="s">
        <v>476</v>
      </c>
      <c r="N27258" s="53">
        <v>5852.8179929802945</v>
      </c>
      <c r="O27258" s="227">
        <v>44728</v>
      </c>
      <c r="P27258" s="227">
        <f t="shared" si="986"/>
        <v>44710</v>
      </c>
      <c r="Q27258" s="227">
        <f t="shared" si="987"/>
        <v>44723</v>
      </c>
    </row>
    <row r="27259" spans="1:17" x14ac:dyDescent="0.35">
      <c r="A27259" s="221" t="s">
        <v>813</v>
      </c>
      <c r="B27259" s="233" t="s">
        <v>454</v>
      </c>
      <c r="C27259" s="236">
        <v>7927.2612196189812</v>
      </c>
      <c r="D27259" s="49">
        <v>1879</v>
      </c>
      <c r="E27259" s="49">
        <v>24</v>
      </c>
      <c r="F27259" s="48">
        <v>21.625195219290507</v>
      </c>
      <c r="H27259" s="49" t="s">
        <v>457</v>
      </c>
      <c r="I27259" s="49">
        <v>28884</v>
      </c>
      <c r="J27259" s="49">
        <v>358</v>
      </c>
      <c r="K27259" s="49">
        <v>24</v>
      </c>
      <c r="L27259" s="50">
        <v>6.7039106145251395E-2</v>
      </c>
      <c r="M27259" s="49" t="s">
        <v>990</v>
      </c>
      <c r="N27259" s="53">
        <v>4516.0616016285012</v>
      </c>
      <c r="O27259" s="227">
        <v>44728</v>
      </c>
      <c r="P27259" s="227">
        <f t="shared" si="986"/>
        <v>44710</v>
      </c>
      <c r="Q27259" s="227">
        <f t="shared" si="987"/>
        <v>44723</v>
      </c>
    </row>
    <row r="27260" spans="1:17" x14ac:dyDescent="0.35">
      <c r="A27260" s="221" t="s">
        <v>812</v>
      </c>
      <c r="B27260" s="233" t="s">
        <v>443</v>
      </c>
      <c r="C27260" s="236">
        <v>9485.9761215318194</v>
      </c>
      <c r="D27260" s="49">
        <v>1741</v>
      </c>
      <c r="E27260" s="49">
        <v>11</v>
      </c>
      <c r="F27260" s="48">
        <v>8.282903895686875</v>
      </c>
      <c r="H27260" s="49" t="s">
        <v>461</v>
      </c>
      <c r="I27260" s="49">
        <v>31183</v>
      </c>
      <c r="J27260" s="49">
        <v>326</v>
      </c>
      <c r="K27260" s="49">
        <v>11</v>
      </c>
      <c r="L27260" s="50">
        <v>3.3742331288343558E-2</v>
      </c>
      <c r="M27260" s="49" t="s">
        <v>461</v>
      </c>
      <c r="N27260" s="53">
        <v>3436.6521254468084</v>
      </c>
      <c r="O27260" s="227">
        <v>44728</v>
      </c>
      <c r="P27260" s="227">
        <f t="shared" si="986"/>
        <v>44710</v>
      </c>
      <c r="Q27260" s="227">
        <f t="shared" si="987"/>
        <v>44723</v>
      </c>
    </row>
    <row r="27261" spans="1:17" x14ac:dyDescent="0.35">
      <c r="A27261" s="221" t="s">
        <v>811</v>
      </c>
      <c r="B27261" s="233" t="s">
        <v>446</v>
      </c>
      <c r="C27261" s="236">
        <v>5133.8205219983302</v>
      </c>
      <c r="D27261" s="49">
        <v>900</v>
      </c>
      <c r="E27261" s="49">
        <v>16</v>
      </c>
      <c r="F27261" s="48">
        <v>22.261338080675397</v>
      </c>
      <c r="H27261" s="49" t="s">
        <v>457</v>
      </c>
      <c r="I27261" s="49">
        <v>29735</v>
      </c>
      <c r="J27261" s="49">
        <v>233</v>
      </c>
      <c r="K27261" s="49">
        <v>17</v>
      </c>
      <c r="L27261" s="50">
        <v>7.2961373390557943E-2</v>
      </c>
      <c r="M27261" s="49" t="s">
        <v>990</v>
      </c>
      <c r="N27261" s="53">
        <v>4538.5303011976966</v>
      </c>
      <c r="O27261" s="227">
        <v>44728</v>
      </c>
      <c r="P27261" s="227">
        <f t="shared" si="986"/>
        <v>44710</v>
      </c>
      <c r="Q27261" s="227">
        <f t="shared" si="987"/>
        <v>44723</v>
      </c>
    </row>
    <row r="27262" spans="1:17" x14ac:dyDescent="0.35">
      <c r="A27262" s="221" t="s">
        <v>810</v>
      </c>
      <c r="B27262" s="233" t="s">
        <v>448</v>
      </c>
      <c r="C27262" s="236">
        <v>32414.524512956301</v>
      </c>
      <c r="D27262" s="49">
        <v>9401</v>
      </c>
      <c r="E27262" s="49">
        <v>92</v>
      </c>
      <c r="F27262" s="48">
        <v>20.273098773366012</v>
      </c>
      <c r="H27262" s="49" t="s">
        <v>457</v>
      </c>
      <c r="I27262" s="49">
        <v>139056</v>
      </c>
      <c r="J27262" s="49">
        <v>1727</v>
      </c>
      <c r="K27262" s="49">
        <v>108</v>
      </c>
      <c r="L27262" s="50">
        <v>6.2536189924724955E-2</v>
      </c>
      <c r="M27262" s="49" t="s">
        <v>990</v>
      </c>
      <c r="N27262" s="53">
        <v>5327.8585015483004</v>
      </c>
      <c r="O27262" s="227">
        <v>44728</v>
      </c>
      <c r="P27262" s="227">
        <f t="shared" si="986"/>
        <v>44710</v>
      </c>
      <c r="Q27262" s="227">
        <f t="shared" si="987"/>
        <v>44723</v>
      </c>
    </row>
    <row r="27263" spans="1:17" x14ac:dyDescent="0.35">
      <c r="A27263" s="221" t="s">
        <v>809</v>
      </c>
      <c r="B27263" s="233" t="s">
        <v>443</v>
      </c>
      <c r="C27263" s="236">
        <v>12469.6895953656</v>
      </c>
      <c r="D27263" s="49">
        <v>2873</v>
      </c>
      <c r="E27263" s="49">
        <v>27</v>
      </c>
      <c r="F27263" s="48">
        <v>15.466074065614178</v>
      </c>
      <c r="H27263" s="49" t="s">
        <v>457</v>
      </c>
      <c r="I27263" s="49">
        <v>82438</v>
      </c>
      <c r="J27263" s="49">
        <v>521</v>
      </c>
      <c r="K27263" s="49">
        <v>30</v>
      </c>
      <c r="L27263" s="50">
        <v>5.7581573896353169E-2</v>
      </c>
      <c r="M27263" s="49" t="s">
        <v>990</v>
      </c>
      <c r="N27263" s="53">
        <v>4178.1312679477705</v>
      </c>
      <c r="O27263" s="227">
        <v>44728</v>
      </c>
      <c r="P27263" s="227">
        <f t="shared" si="986"/>
        <v>44710</v>
      </c>
      <c r="Q27263" s="227">
        <f t="shared" si="987"/>
        <v>44723</v>
      </c>
    </row>
    <row r="27264" spans="1:17" x14ac:dyDescent="0.35">
      <c r="A27264" s="221" t="s">
        <v>808</v>
      </c>
      <c r="B27264" s="233" t="s">
        <v>448</v>
      </c>
      <c r="C27264" s="236">
        <v>3330.26120665499</v>
      </c>
      <c r="D27264" s="49">
        <v>544</v>
      </c>
      <c r="E27264" s="49" t="s">
        <v>489</v>
      </c>
      <c r="F27264" s="48">
        <v>6.4345017098808599</v>
      </c>
      <c r="H27264" s="49" t="s">
        <v>457</v>
      </c>
      <c r="I27264" s="49">
        <v>10156</v>
      </c>
      <c r="J27264" s="49">
        <v>99</v>
      </c>
      <c r="K27264" s="49">
        <v>4</v>
      </c>
      <c r="L27264" s="50">
        <v>4.0404040404040407E-2</v>
      </c>
      <c r="M27264" s="49" t="s">
        <v>990</v>
      </c>
      <c r="N27264" s="53">
        <v>2972.7397899649573</v>
      </c>
      <c r="O27264" s="227">
        <v>44728</v>
      </c>
      <c r="P27264" s="227">
        <f t="shared" si="986"/>
        <v>44710</v>
      </c>
      <c r="Q27264" s="227">
        <f t="shared" si="987"/>
        <v>44723</v>
      </c>
    </row>
    <row r="27265" spans="1:17" x14ac:dyDescent="0.35">
      <c r="A27265" s="221" t="s">
        <v>807</v>
      </c>
      <c r="B27265" s="233" t="s">
        <v>445</v>
      </c>
      <c r="C27265" s="236">
        <v>15120.384628985899</v>
      </c>
      <c r="D27265" s="49">
        <v>2782</v>
      </c>
      <c r="E27265" s="49">
        <v>50</v>
      </c>
      <c r="F27265" s="48">
        <v>23.619958480302902</v>
      </c>
      <c r="H27265" s="49" t="s">
        <v>476</v>
      </c>
      <c r="I27265" s="49">
        <v>61982</v>
      </c>
      <c r="J27265" s="49">
        <v>600</v>
      </c>
      <c r="K27265" s="49">
        <v>53</v>
      </c>
      <c r="L27265" s="50">
        <v>8.8333333333333333E-2</v>
      </c>
      <c r="M27265" s="49" t="s">
        <v>476</v>
      </c>
      <c r="N27265" s="53">
        <v>3968.1530246908874</v>
      </c>
      <c r="O27265" s="227">
        <v>44728</v>
      </c>
      <c r="P27265" s="227">
        <f t="shared" si="986"/>
        <v>44710</v>
      </c>
      <c r="Q27265" s="227">
        <f t="shared" si="987"/>
        <v>44723</v>
      </c>
    </row>
    <row r="27266" spans="1:17" x14ac:dyDescent="0.35">
      <c r="A27266" s="221" t="s">
        <v>806</v>
      </c>
      <c r="B27266" s="233" t="s">
        <v>445</v>
      </c>
      <c r="C27266" s="236">
        <v>14878.570537017</v>
      </c>
      <c r="D27266" s="49">
        <v>3355</v>
      </c>
      <c r="E27266" s="49">
        <v>30</v>
      </c>
      <c r="F27266" s="48">
        <v>14.402305231714577</v>
      </c>
      <c r="H27266" s="49" t="s">
        <v>457</v>
      </c>
      <c r="I27266" s="49">
        <v>56433</v>
      </c>
      <c r="J27266" s="49">
        <v>644</v>
      </c>
      <c r="K27266" s="49">
        <v>31</v>
      </c>
      <c r="L27266" s="50">
        <v>4.813664596273292E-2</v>
      </c>
      <c r="M27266" s="49" t="s">
        <v>990</v>
      </c>
      <c r="N27266" s="53">
        <v>4328.3727989712879</v>
      </c>
      <c r="O27266" s="227">
        <v>44728</v>
      </c>
      <c r="P27266" s="227">
        <f t="shared" si="986"/>
        <v>44710</v>
      </c>
      <c r="Q27266" s="227">
        <f t="shared" si="987"/>
        <v>44723</v>
      </c>
    </row>
    <row r="27267" spans="1:17" x14ac:dyDescent="0.35">
      <c r="A27267" s="221" t="s">
        <v>805</v>
      </c>
      <c r="B27267" s="233" t="s">
        <v>443</v>
      </c>
      <c r="C27267" s="236">
        <v>2244.2586476452502</v>
      </c>
      <c r="D27267" s="49">
        <v>515</v>
      </c>
      <c r="E27267" s="49" t="s">
        <v>489</v>
      </c>
      <c r="F27267" s="48">
        <v>6.3654491431739952</v>
      </c>
      <c r="H27267" s="49" t="s">
        <v>457</v>
      </c>
      <c r="I27267" s="49">
        <v>7739</v>
      </c>
      <c r="J27267" s="49">
        <v>65</v>
      </c>
      <c r="K27267" s="49">
        <v>2</v>
      </c>
      <c r="L27267" s="50">
        <v>3.0769230769230771E-2</v>
      </c>
      <c r="M27267" s="49" t="s">
        <v>990</v>
      </c>
      <c r="N27267" s="53">
        <v>2896.2793601441676</v>
      </c>
      <c r="O27267" s="227">
        <v>44728</v>
      </c>
      <c r="P27267" s="227">
        <f t="shared" si="986"/>
        <v>44710</v>
      </c>
      <c r="Q27267" s="227">
        <f t="shared" si="987"/>
        <v>44723</v>
      </c>
    </row>
    <row r="27268" spans="1:17" x14ac:dyDescent="0.35">
      <c r="A27268" s="221" t="s">
        <v>804</v>
      </c>
      <c r="B27268" s="233" t="s">
        <v>450</v>
      </c>
      <c r="C27268" s="236">
        <v>17005.439503125901</v>
      </c>
      <c r="D27268" s="49">
        <v>4406</v>
      </c>
      <c r="E27268" s="49">
        <v>54</v>
      </c>
      <c r="F27268" s="48">
        <v>22.681818111398094</v>
      </c>
      <c r="H27268" s="49" t="s">
        <v>457</v>
      </c>
      <c r="I27268" s="49">
        <v>80640</v>
      </c>
      <c r="J27268" s="49">
        <v>910</v>
      </c>
      <c r="K27268" s="49">
        <v>67</v>
      </c>
      <c r="L27268" s="50">
        <v>7.3626373626373628E-2</v>
      </c>
      <c r="M27268" s="49" t="s">
        <v>990</v>
      </c>
      <c r="N27268" s="53">
        <v>5351.2289396150327</v>
      </c>
      <c r="O27268" s="227">
        <v>44728</v>
      </c>
      <c r="P27268" s="227">
        <f t="shared" si="986"/>
        <v>44710</v>
      </c>
      <c r="Q27268" s="227">
        <f t="shared" si="987"/>
        <v>44723</v>
      </c>
    </row>
    <row r="27269" spans="1:17" x14ac:dyDescent="0.35">
      <c r="A27269" s="221" t="s">
        <v>803</v>
      </c>
      <c r="B27269" s="233" t="s">
        <v>456</v>
      </c>
      <c r="C27269" s="236">
        <v>4602.6150295043099</v>
      </c>
      <c r="D27269" s="49">
        <v>532</v>
      </c>
      <c r="E27269" s="49">
        <v>11</v>
      </c>
      <c r="F27269" s="48">
        <v>17.071040716583788</v>
      </c>
      <c r="H27269" s="49" t="s">
        <v>457</v>
      </c>
      <c r="I27269" s="49">
        <v>12451</v>
      </c>
      <c r="J27269" s="49">
        <v>175</v>
      </c>
      <c r="K27269" s="49">
        <v>12</v>
      </c>
      <c r="L27269" s="50">
        <v>6.8571428571428575E-2</v>
      </c>
      <c r="M27269" s="49" t="s">
        <v>990</v>
      </c>
      <c r="N27269" s="53">
        <v>3802.1863414209352</v>
      </c>
      <c r="O27269" s="227">
        <v>44728</v>
      </c>
      <c r="P27269" s="227">
        <f t="shared" si="986"/>
        <v>44710</v>
      </c>
      <c r="Q27269" s="227">
        <f t="shared" si="987"/>
        <v>44723</v>
      </c>
    </row>
    <row r="27270" spans="1:17" x14ac:dyDescent="0.35">
      <c r="A27270" s="221" t="s">
        <v>802</v>
      </c>
      <c r="B27270" s="233" t="s">
        <v>449</v>
      </c>
      <c r="C27270" s="236">
        <v>16194.1783185606</v>
      </c>
      <c r="D27270" s="49">
        <v>3527</v>
      </c>
      <c r="E27270" s="49">
        <v>90</v>
      </c>
      <c r="F27270" s="48">
        <v>39.696805247620766</v>
      </c>
      <c r="H27270" s="49" t="s">
        <v>457</v>
      </c>
      <c r="I27270" s="49">
        <v>124966</v>
      </c>
      <c r="J27270" s="49">
        <v>1734</v>
      </c>
      <c r="K27270" s="49">
        <v>103</v>
      </c>
      <c r="L27270" s="50">
        <v>5.9400230680507496E-2</v>
      </c>
      <c r="M27270" s="49" t="s">
        <v>990</v>
      </c>
      <c r="N27270" s="53">
        <v>10707.551602124908</v>
      </c>
      <c r="O27270" s="227">
        <v>44728</v>
      </c>
      <c r="P27270" s="227">
        <f t="shared" si="986"/>
        <v>44710</v>
      </c>
      <c r="Q27270" s="227">
        <f t="shared" si="987"/>
        <v>44723</v>
      </c>
    </row>
    <row r="27271" spans="1:17" x14ac:dyDescent="0.35">
      <c r="A27271" s="221" t="s">
        <v>801</v>
      </c>
      <c r="B27271" s="233" t="s">
        <v>454</v>
      </c>
      <c r="C27271" s="236">
        <v>23741.067234681399</v>
      </c>
      <c r="D27271" s="49">
        <v>5727</v>
      </c>
      <c r="E27271" s="49">
        <v>76</v>
      </c>
      <c r="F27271" s="48">
        <v>22.865743038886091</v>
      </c>
      <c r="H27271" s="49" t="s">
        <v>457</v>
      </c>
      <c r="I27271" s="49">
        <v>212894</v>
      </c>
      <c r="J27271" s="49">
        <v>1463</v>
      </c>
      <c r="K27271" s="49">
        <v>82</v>
      </c>
      <c r="L27271" s="50">
        <v>5.6049213943950786E-2</v>
      </c>
      <c r="M27271" s="49" t="s">
        <v>990</v>
      </c>
      <c r="N27271" s="53">
        <v>6162.3177489798018</v>
      </c>
      <c r="O27271" s="227">
        <v>44728</v>
      </c>
      <c r="P27271" s="227">
        <f t="shared" si="986"/>
        <v>44710</v>
      </c>
      <c r="Q27271" s="227">
        <f t="shared" si="987"/>
        <v>44723</v>
      </c>
    </row>
    <row r="27272" spans="1:17" x14ac:dyDescent="0.35">
      <c r="A27272" s="221" t="s">
        <v>800</v>
      </c>
      <c r="B27272" s="233" t="s">
        <v>453</v>
      </c>
      <c r="C27272" s="236">
        <v>4086.1741400712999</v>
      </c>
      <c r="D27272" s="49">
        <v>1098</v>
      </c>
      <c r="E27272" s="49">
        <v>16</v>
      </c>
      <c r="F27272" s="48">
        <v>27.968880025196405</v>
      </c>
      <c r="H27272" s="49" t="s">
        <v>457</v>
      </c>
      <c r="I27272" s="49">
        <v>22955</v>
      </c>
      <c r="J27272" s="49">
        <v>204</v>
      </c>
      <c r="K27272" s="49">
        <v>17</v>
      </c>
      <c r="L27272" s="50">
        <v>8.3333333333333329E-2</v>
      </c>
      <c r="M27272" s="49" t="s">
        <v>990</v>
      </c>
      <c r="N27272" s="53">
        <v>4992.4450844975581</v>
      </c>
      <c r="O27272" s="227">
        <v>44728</v>
      </c>
      <c r="P27272" s="227">
        <f t="shared" si="986"/>
        <v>44710</v>
      </c>
      <c r="Q27272" s="227">
        <f t="shared" si="987"/>
        <v>44723</v>
      </c>
    </row>
    <row r="27273" spans="1:17" x14ac:dyDescent="0.35">
      <c r="A27273" s="221" t="s">
        <v>799</v>
      </c>
      <c r="B27273" s="233" t="s">
        <v>455</v>
      </c>
      <c r="C27273" s="236">
        <v>1073.55719304948</v>
      </c>
      <c r="D27273" s="49">
        <v>110</v>
      </c>
      <c r="E27273" s="49" t="s">
        <v>489</v>
      </c>
      <c r="F27273" s="48">
        <v>26.613792685111019</v>
      </c>
      <c r="H27273" s="49" t="s">
        <v>457</v>
      </c>
      <c r="I27273" s="49">
        <v>3106</v>
      </c>
      <c r="J27273" s="49">
        <v>49</v>
      </c>
      <c r="K27273" s="49">
        <v>6</v>
      </c>
      <c r="L27273" s="50">
        <v>0.12244897959183673</v>
      </c>
      <c r="M27273" s="49" t="s">
        <v>990</v>
      </c>
      <c r="N27273" s="53">
        <v>4564.2654454965405</v>
      </c>
      <c r="O27273" s="227">
        <v>44728</v>
      </c>
      <c r="P27273" s="227">
        <f t="shared" si="986"/>
        <v>44710</v>
      </c>
      <c r="Q27273" s="227">
        <f t="shared" si="987"/>
        <v>44723</v>
      </c>
    </row>
    <row r="27274" spans="1:17" x14ac:dyDescent="0.35">
      <c r="A27274" s="221" t="s">
        <v>798</v>
      </c>
      <c r="B27274" s="233" t="s">
        <v>451</v>
      </c>
      <c r="C27274" s="236">
        <v>2112.6874094155901</v>
      </c>
      <c r="D27274" s="49">
        <v>317</v>
      </c>
      <c r="E27274" s="49" t="s">
        <v>489</v>
      </c>
      <c r="F27274" s="48">
        <v>6.7618684250435281</v>
      </c>
      <c r="H27274" s="49" t="s">
        <v>457</v>
      </c>
      <c r="I27274" s="49">
        <v>8292</v>
      </c>
      <c r="J27274" s="49">
        <v>75</v>
      </c>
      <c r="K27274" s="49">
        <v>2</v>
      </c>
      <c r="L27274" s="50">
        <v>2.6666666666666668E-2</v>
      </c>
      <c r="M27274" s="49" t="s">
        <v>990</v>
      </c>
      <c r="N27274" s="53">
        <v>3549.9809231478516</v>
      </c>
      <c r="O27274" s="227">
        <v>44728</v>
      </c>
      <c r="P27274" s="227">
        <f t="shared" si="986"/>
        <v>44710</v>
      </c>
      <c r="Q27274" s="227">
        <f t="shared" si="987"/>
        <v>44723</v>
      </c>
    </row>
    <row r="27275" spans="1:17" x14ac:dyDescent="0.35">
      <c r="A27275" s="221" t="s">
        <v>452</v>
      </c>
      <c r="B27275" s="233" t="s">
        <v>452</v>
      </c>
      <c r="C27275" s="236">
        <v>3727.91584807558</v>
      </c>
      <c r="D27275" s="49">
        <v>598</v>
      </c>
      <c r="E27275" s="49">
        <v>10</v>
      </c>
      <c r="F27275" s="48">
        <v>19.160457032699437</v>
      </c>
      <c r="H27275" s="49" t="s">
        <v>457</v>
      </c>
      <c r="I27275" s="49">
        <v>13493</v>
      </c>
      <c r="J27275" s="49">
        <v>166</v>
      </c>
      <c r="K27275" s="49">
        <v>12</v>
      </c>
      <c r="L27275" s="50">
        <v>7.2289156626506021E-2</v>
      </c>
      <c r="M27275" s="49" t="s">
        <v>990</v>
      </c>
      <c r="N27275" s="53">
        <v>4452.8902143993482</v>
      </c>
      <c r="O27275" s="227">
        <v>44728</v>
      </c>
      <c r="P27275" s="227">
        <f t="shared" si="986"/>
        <v>44710</v>
      </c>
      <c r="Q27275" s="227">
        <f t="shared" si="987"/>
        <v>44723</v>
      </c>
    </row>
    <row r="27276" spans="1:17" x14ac:dyDescent="0.35">
      <c r="A27276" s="221" t="s">
        <v>797</v>
      </c>
      <c r="B27276" s="233" t="s">
        <v>448</v>
      </c>
      <c r="C27276" s="236">
        <v>48551.911070702001</v>
      </c>
      <c r="D27276" s="49">
        <v>17106</v>
      </c>
      <c r="E27276" s="49">
        <v>166</v>
      </c>
      <c r="F27276" s="48">
        <v>24.421578050504149</v>
      </c>
      <c r="H27276" s="49" t="s">
        <v>457</v>
      </c>
      <c r="I27276" s="49">
        <v>266231</v>
      </c>
      <c r="J27276" s="49">
        <v>2910</v>
      </c>
      <c r="K27276" s="49">
        <v>186</v>
      </c>
      <c r="L27276" s="50">
        <v>6.3917525773195871E-2</v>
      </c>
      <c r="M27276" s="49" t="s">
        <v>990</v>
      </c>
      <c r="N27276" s="53">
        <v>5993.5848781779478</v>
      </c>
      <c r="O27276" s="227">
        <v>44728</v>
      </c>
      <c r="P27276" s="227">
        <f t="shared" si="986"/>
        <v>44710</v>
      </c>
      <c r="Q27276" s="227">
        <f t="shared" si="987"/>
        <v>44723</v>
      </c>
    </row>
    <row r="27277" spans="1:17" x14ac:dyDescent="0.35">
      <c r="A27277" s="221" t="s">
        <v>796</v>
      </c>
      <c r="B27277" s="233" t="s">
        <v>454</v>
      </c>
      <c r="C27277" s="236">
        <v>16012.7421223003</v>
      </c>
      <c r="D27277" s="49">
        <v>4705</v>
      </c>
      <c r="E27277" s="49">
        <v>49</v>
      </c>
      <c r="F27277" s="48">
        <v>21.857592992306365</v>
      </c>
      <c r="H27277" s="49" t="s">
        <v>457</v>
      </c>
      <c r="I27277" s="49">
        <v>81667</v>
      </c>
      <c r="J27277" s="49">
        <v>751</v>
      </c>
      <c r="K27277" s="49">
        <v>57</v>
      </c>
      <c r="L27277" s="50">
        <v>7.5898801597869506E-2</v>
      </c>
      <c r="M27277" s="49" t="s">
        <v>990</v>
      </c>
      <c r="N27277" s="53">
        <v>4690.0149534920229</v>
      </c>
      <c r="O27277" s="227">
        <v>44728</v>
      </c>
      <c r="P27277" s="227">
        <f t="shared" si="986"/>
        <v>44710</v>
      </c>
      <c r="Q27277" s="227">
        <f t="shared" si="987"/>
        <v>44723</v>
      </c>
    </row>
    <row r="27278" spans="1:17" x14ac:dyDescent="0.35">
      <c r="A27278" s="221" t="s">
        <v>795</v>
      </c>
      <c r="B27278" s="233" t="s">
        <v>454</v>
      </c>
      <c r="C27278" s="236">
        <v>89317.120164774096</v>
      </c>
      <c r="D27278" s="49">
        <v>31127</v>
      </c>
      <c r="E27278" s="49">
        <v>220</v>
      </c>
      <c r="F27278" s="48">
        <v>17.593811449916512</v>
      </c>
      <c r="H27278" s="49" t="s">
        <v>457</v>
      </c>
      <c r="I27278" s="49">
        <v>434646</v>
      </c>
      <c r="J27278" s="49">
        <v>5447</v>
      </c>
      <c r="K27278" s="49">
        <v>232</v>
      </c>
      <c r="L27278" s="50">
        <v>4.2592252616118965E-2</v>
      </c>
      <c r="M27278" s="49" t="s">
        <v>990</v>
      </c>
      <c r="N27278" s="53">
        <v>6098.4948797624238</v>
      </c>
      <c r="O27278" s="227">
        <v>44728</v>
      </c>
      <c r="P27278" s="227">
        <f t="shared" si="986"/>
        <v>44710</v>
      </c>
      <c r="Q27278" s="227">
        <f t="shared" si="987"/>
        <v>44723</v>
      </c>
    </row>
    <row r="27279" spans="1:17" x14ac:dyDescent="0.35">
      <c r="A27279" s="221" t="s">
        <v>794</v>
      </c>
      <c r="B27279" s="233" t="s">
        <v>456</v>
      </c>
      <c r="C27279" s="236">
        <v>31190.337467089099</v>
      </c>
      <c r="D27279" s="49">
        <v>4873</v>
      </c>
      <c r="E27279" s="49">
        <v>107</v>
      </c>
      <c r="F27279" s="48">
        <v>24.503925778044582</v>
      </c>
      <c r="H27279" s="49" t="s">
        <v>457</v>
      </c>
      <c r="I27279" s="49">
        <v>125332</v>
      </c>
      <c r="J27279" s="49">
        <v>1748</v>
      </c>
      <c r="K27279" s="49">
        <v>125</v>
      </c>
      <c r="L27279" s="50">
        <v>7.1510297482837534E-2</v>
      </c>
      <c r="M27279" s="49" t="s">
        <v>990</v>
      </c>
      <c r="N27279" s="53">
        <v>5604.2997349561401</v>
      </c>
      <c r="O27279" s="227">
        <v>44728</v>
      </c>
      <c r="P27279" s="227">
        <f t="shared" si="986"/>
        <v>44710</v>
      </c>
      <c r="Q27279" s="227">
        <f t="shared" si="987"/>
        <v>44723</v>
      </c>
    </row>
    <row r="27280" spans="1:17" x14ac:dyDescent="0.35">
      <c r="A27280" s="221" t="s">
        <v>793</v>
      </c>
      <c r="B27280" s="233" t="s">
        <v>443</v>
      </c>
      <c r="C27280" s="236">
        <v>42123.258085424597</v>
      </c>
      <c r="D27280" s="49">
        <v>12043</v>
      </c>
      <c r="E27280" s="49">
        <v>116</v>
      </c>
      <c r="F27280" s="48">
        <v>19.670164802805914</v>
      </c>
      <c r="H27280" s="49" t="s">
        <v>457</v>
      </c>
      <c r="I27280" s="49">
        <v>193207</v>
      </c>
      <c r="J27280" s="49">
        <v>2412</v>
      </c>
      <c r="K27280" s="49">
        <v>128</v>
      </c>
      <c r="L27280" s="50">
        <v>5.306799336650083E-2</v>
      </c>
      <c r="M27280" s="49" t="s">
        <v>990</v>
      </c>
      <c r="N27280" s="53">
        <v>5726.0528022512945</v>
      </c>
      <c r="O27280" s="227">
        <v>44728</v>
      </c>
      <c r="P27280" s="227">
        <f t="shared" si="986"/>
        <v>44710</v>
      </c>
      <c r="Q27280" s="227">
        <f t="shared" si="987"/>
        <v>44723</v>
      </c>
    </row>
    <row r="27281" spans="1:17" x14ac:dyDescent="0.35">
      <c r="A27281" s="221" t="s">
        <v>792</v>
      </c>
      <c r="B27281" s="233" t="s">
        <v>455</v>
      </c>
      <c r="C27281" s="236">
        <v>783.91291893709104</v>
      </c>
      <c r="D27281" s="49">
        <v>112</v>
      </c>
      <c r="E27281" s="49">
        <v>0</v>
      </c>
      <c r="F27281" s="48">
        <v>0</v>
      </c>
      <c r="H27281" s="49" t="s">
        <v>457</v>
      </c>
      <c r="I27281" s="49">
        <v>1889</v>
      </c>
      <c r="J27281" s="49">
        <v>28</v>
      </c>
      <c r="K27281" s="49">
        <v>0</v>
      </c>
      <c r="L27281" s="50">
        <v>0</v>
      </c>
      <c r="M27281" s="49" t="s">
        <v>990</v>
      </c>
      <c r="N27281" s="53">
        <v>3571.8253040102018</v>
      </c>
      <c r="O27281" s="227">
        <v>44728</v>
      </c>
      <c r="P27281" s="227">
        <f t="shared" si="986"/>
        <v>44710</v>
      </c>
      <c r="Q27281" s="227">
        <f t="shared" si="987"/>
        <v>44723</v>
      </c>
    </row>
    <row r="27282" spans="1:17" x14ac:dyDescent="0.35">
      <c r="A27282" s="221" t="s">
        <v>791</v>
      </c>
      <c r="B27282" s="233" t="s">
        <v>446</v>
      </c>
      <c r="C27282" s="236">
        <v>18209.461158597402</v>
      </c>
      <c r="D27282" s="49">
        <v>3777</v>
      </c>
      <c r="E27282" s="49">
        <v>64</v>
      </c>
      <c r="F27282" s="48">
        <v>25.104688884603377</v>
      </c>
      <c r="H27282" s="49" t="s">
        <v>457</v>
      </c>
      <c r="I27282" s="49">
        <v>92554</v>
      </c>
      <c r="J27282" s="49">
        <v>685</v>
      </c>
      <c r="K27282" s="49">
        <v>72</v>
      </c>
      <c r="L27282" s="50">
        <v>0.10510948905109489</v>
      </c>
      <c r="M27282" s="49" t="s">
        <v>990</v>
      </c>
      <c r="N27282" s="53">
        <v>3761.7807250522878</v>
      </c>
      <c r="O27282" s="227">
        <v>44728</v>
      </c>
      <c r="P27282" s="227">
        <f t="shared" si="986"/>
        <v>44710</v>
      </c>
      <c r="Q27282" s="227">
        <f t="shared" si="987"/>
        <v>44723</v>
      </c>
    </row>
    <row r="27283" spans="1:17" x14ac:dyDescent="0.35">
      <c r="A27283" s="221" t="s">
        <v>790</v>
      </c>
      <c r="B27283" s="233" t="s">
        <v>448</v>
      </c>
      <c r="C27283" s="236">
        <v>74397.767487715595</v>
      </c>
      <c r="D27283" s="49">
        <v>19915</v>
      </c>
      <c r="E27283" s="49">
        <v>350</v>
      </c>
      <c r="F27283" s="48">
        <v>33.603158863776315</v>
      </c>
      <c r="H27283" s="49" t="s">
        <v>457</v>
      </c>
      <c r="I27283" s="49">
        <v>417306</v>
      </c>
      <c r="J27283" s="49">
        <v>5022</v>
      </c>
      <c r="K27283" s="49">
        <v>376</v>
      </c>
      <c r="L27283" s="50">
        <v>7.4870569494225409E-2</v>
      </c>
      <c r="M27283" s="49" t="s">
        <v>990</v>
      </c>
      <c r="N27283" s="53">
        <v>6750.2025525553872</v>
      </c>
      <c r="O27283" s="227">
        <v>44728</v>
      </c>
      <c r="P27283" s="227">
        <f t="shared" si="986"/>
        <v>44710</v>
      </c>
      <c r="Q27283" s="227">
        <f t="shared" si="987"/>
        <v>44723</v>
      </c>
    </row>
    <row r="27284" spans="1:17" x14ac:dyDescent="0.35">
      <c r="A27284" s="221" t="s">
        <v>451</v>
      </c>
      <c r="B27284" s="233" t="s">
        <v>446</v>
      </c>
      <c r="C27284" s="236">
        <v>33920.0551131428</v>
      </c>
      <c r="D27284" s="49">
        <v>6069</v>
      </c>
      <c r="E27284" s="49">
        <v>82</v>
      </c>
      <c r="F27284" s="48">
        <v>17.267492159449425</v>
      </c>
      <c r="H27284" s="49" t="s">
        <v>457</v>
      </c>
      <c r="I27284" s="49">
        <v>168169</v>
      </c>
      <c r="J27284" s="49">
        <v>1267</v>
      </c>
      <c r="K27284" s="49">
        <v>94</v>
      </c>
      <c r="L27284" s="50">
        <v>7.4191002367797951E-2</v>
      </c>
      <c r="M27284" s="49" t="s">
        <v>990</v>
      </c>
      <c r="N27284" s="53">
        <v>3735.2533649306574</v>
      </c>
      <c r="O27284" s="227">
        <v>44728</v>
      </c>
      <c r="P27284" s="227">
        <f t="shared" si="986"/>
        <v>44710</v>
      </c>
      <c r="Q27284" s="227">
        <f t="shared" si="987"/>
        <v>44723</v>
      </c>
    </row>
    <row r="27285" spans="1:17" x14ac:dyDescent="0.35">
      <c r="A27285" s="221" t="s">
        <v>789</v>
      </c>
      <c r="B27285" s="233" t="s">
        <v>454</v>
      </c>
      <c r="C27285" s="236">
        <v>9049.1751865497099</v>
      </c>
      <c r="D27285" s="49">
        <v>2494</v>
      </c>
      <c r="E27285" s="49">
        <v>23</v>
      </c>
      <c r="F27285" s="48">
        <v>18.154772219450592</v>
      </c>
      <c r="H27285" s="49" t="s">
        <v>457</v>
      </c>
      <c r="I27285" s="49">
        <v>35872</v>
      </c>
      <c r="J27285" s="49">
        <v>459</v>
      </c>
      <c r="K27285" s="49">
        <v>23</v>
      </c>
      <c r="L27285" s="50">
        <v>5.0108932461873638E-2</v>
      </c>
      <c r="M27285" s="49" t="s">
        <v>990</v>
      </c>
      <c r="N27285" s="53">
        <v>5072.2854905299773</v>
      </c>
      <c r="O27285" s="227">
        <v>44728</v>
      </c>
      <c r="P27285" s="227">
        <f t="shared" si="986"/>
        <v>44710</v>
      </c>
      <c r="Q27285" s="227">
        <f t="shared" si="987"/>
        <v>44723</v>
      </c>
    </row>
    <row r="27286" spans="1:17" x14ac:dyDescent="0.35">
      <c r="A27286" s="221" t="s">
        <v>788</v>
      </c>
      <c r="B27286" s="233" t="s">
        <v>443</v>
      </c>
      <c r="C27286" s="236">
        <v>19873.653859741695</v>
      </c>
      <c r="D27286" s="49">
        <v>6204</v>
      </c>
      <c r="E27286" s="49">
        <v>55</v>
      </c>
      <c r="F27286" s="48">
        <v>19.767736000120159</v>
      </c>
      <c r="H27286" s="49" t="s">
        <v>457</v>
      </c>
      <c r="I27286" s="49">
        <v>93899</v>
      </c>
      <c r="J27286" s="49">
        <v>1244</v>
      </c>
      <c r="K27286" s="49">
        <v>57</v>
      </c>
      <c r="L27286" s="50">
        <v>4.5819935691318328E-2</v>
      </c>
      <c r="M27286" s="49" t="s">
        <v>990</v>
      </c>
      <c r="N27286" s="53">
        <v>6259.5434577835031</v>
      </c>
      <c r="O27286" s="227">
        <v>44728</v>
      </c>
      <c r="P27286" s="227">
        <f t="shared" si="986"/>
        <v>44710</v>
      </c>
      <c r="Q27286" s="227">
        <f t="shared" si="987"/>
        <v>44723</v>
      </c>
    </row>
    <row r="27287" spans="1:17" x14ac:dyDescent="0.35">
      <c r="A27287" s="221" t="s">
        <v>787</v>
      </c>
      <c r="B27287" s="233" t="s">
        <v>452</v>
      </c>
      <c r="C27287" s="236">
        <v>8985.7757628436302</v>
      </c>
      <c r="D27287" s="49">
        <v>1629</v>
      </c>
      <c r="E27287" s="49">
        <v>23</v>
      </c>
      <c r="F27287" s="48">
        <v>18.282863786234142</v>
      </c>
      <c r="H27287" s="49" t="s">
        <v>457</v>
      </c>
      <c r="I27287" s="49">
        <v>32894</v>
      </c>
      <c r="J27287" s="49">
        <v>361</v>
      </c>
      <c r="K27287" s="49">
        <v>24</v>
      </c>
      <c r="L27287" s="50">
        <v>6.6481994459833799E-2</v>
      </c>
      <c r="M27287" s="49" t="s">
        <v>990</v>
      </c>
      <c r="N27287" s="53">
        <v>4017.4605902446674</v>
      </c>
      <c r="O27287" s="227">
        <v>44728</v>
      </c>
      <c r="P27287" s="227">
        <f t="shared" si="986"/>
        <v>44710</v>
      </c>
      <c r="Q27287" s="227">
        <f t="shared" si="987"/>
        <v>44723</v>
      </c>
    </row>
    <row r="27288" spans="1:17" x14ac:dyDescent="0.35">
      <c r="A27288" s="221" t="s">
        <v>786</v>
      </c>
      <c r="B27288" s="233" t="s">
        <v>451</v>
      </c>
      <c r="C27288" s="236">
        <v>1671.6385468424</v>
      </c>
      <c r="D27288" s="49">
        <v>255</v>
      </c>
      <c r="E27288" s="49">
        <v>8</v>
      </c>
      <c r="F27288" s="48">
        <v>34.183739810735823</v>
      </c>
      <c r="H27288" s="49" t="s">
        <v>457</v>
      </c>
      <c r="I27288" s="49">
        <v>9881</v>
      </c>
      <c r="J27288" s="49">
        <v>104</v>
      </c>
      <c r="K27288" s="49">
        <v>9</v>
      </c>
      <c r="L27288" s="50">
        <v>8.6538461538461536E-2</v>
      </c>
      <c r="M27288" s="49" t="s">
        <v>990</v>
      </c>
      <c r="N27288" s="53">
        <v>6221.4406455539211</v>
      </c>
      <c r="O27288" s="227">
        <v>44728</v>
      </c>
      <c r="P27288" s="227">
        <f t="shared" si="986"/>
        <v>44710</v>
      </c>
      <c r="Q27288" s="227">
        <f t="shared" si="987"/>
        <v>44723</v>
      </c>
    </row>
    <row r="27289" spans="1:17" x14ac:dyDescent="0.35">
      <c r="A27289" s="221" t="s">
        <v>785</v>
      </c>
      <c r="B27289" s="233" t="s">
        <v>452</v>
      </c>
      <c r="C27289" s="236">
        <v>28406.395546395601</v>
      </c>
      <c r="D27289" s="49">
        <v>5911</v>
      </c>
      <c r="E27289" s="49">
        <v>82</v>
      </c>
      <c r="F27289" s="48">
        <v>20.619099130604237</v>
      </c>
      <c r="H27289" s="49" t="s">
        <v>457</v>
      </c>
      <c r="I27289" s="49">
        <v>112968</v>
      </c>
      <c r="J27289" s="49">
        <v>1307</v>
      </c>
      <c r="K27289" s="49">
        <v>89</v>
      </c>
      <c r="L27289" s="50">
        <v>6.8094873756694721E-2</v>
      </c>
      <c r="M27289" s="49" t="s">
        <v>990</v>
      </c>
      <c r="N27289" s="53">
        <v>4601.07653526581</v>
      </c>
      <c r="O27289" s="227">
        <v>44728</v>
      </c>
      <c r="P27289" s="227">
        <f t="shared" si="986"/>
        <v>44710</v>
      </c>
      <c r="Q27289" s="227">
        <f t="shared" si="987"/>
        <v>44723</v>
      </c>
    </row>
    <row r="27290" spans="1:17" x14ac:dyDescent="0.35">
      <c r="A27290" s="221" t="s">
        <v>784</v>
      </c>
      <c r="B27290" s="233" t="s">
        <v>449</v>
      </c>
      <c r="C27290" s="236">
        <v>1156.5421476148199</v>
      </c>
      <c r="D27290" s="49">
        <v>77</v>
      </c>
      <c r="E27290" s="49" t="s">
        <v>489</v>
      </c>
      <c r="F27290" s="48">
        <v>6.1760456872134952</v>
      </c>
      <c r="H27290" s="49" t="s">
        <v>461</v>
      </c>
      <c r="I27290" s="49">
        <v>2671</v>
      </c>
      <c r="J27290" s="49">
        <v>42</v>
      </c>
      <c r="K27290" s="49">
        <v>1</v>
      </c>
      <c r="L27290" s="50">
        <v>2.3809523809523808E-2</v>
      </c>
      <c r="M27290" s="49" t="s">
        <v>476</v>
      </c>
      <c r="N27290" s="53">
        <v>3631.514864081536</v>
      </c>
      <c r="O27290" s="227">
        <v>44728</v>
      </c>
      <c r="P27290" s="227">
        <f t="shared" si="986"/>
        <v>44710</v>
      </c>
      <c r="Q27290" s="227">
        <f t="shared" si="987"/>
        <v>44723</v>
      </c>
    </row>
    <row r="27291" spans="1:17" x14ac:dyDescent="0.35">
      <c r="A27291" s="221" t="s">
        <v>783</v>
      </c>
      <c r="B27291" s="233" t="s">
        <v>453</v>
      </c>
      <c r="C27291" s="236">
        <v>44.670954202623797</v>
      </c>
      <c r="D27291" s="49">
        <v>10</v>
      </c>
      <c r="E27291" s="49">
        <v>0</v>
      </c>
      <c r="F27291" s="48">
        <v>0</v>
      </c>
      <c r="H27291" s="49" t="s">
        <v>461</v>
      </c>
      <c r="I27291" s="49">
        <v>152</v>
      </c>
      <c r="J27291" s="49">
        <v>0</v>
      </c>
      <c r="K27291" s="49">
        <v>0</v>
      </c>
      <c r="L27291" s="50">
        <v>0</v>
      </c>
      <c r="M27291" s="49" t="s">
        <v>461</v>
      </c>
      <c r="N27291" s="53">
        <v>0</v>
      </c>
      <c r="O27291" s="227">
        <v>44728</v>
      </c>
      <c r="P27291" s="227">
        <f t="shared" si="986"/>
        <v>44710</v>
      </c>
      <c r="Q27291" s="227">
        <f t="shared" si="987"/>
        <v>44723</v>
      </c>
    </row>
    <row r="27292" spans="1:17" x14ac:dyDescent="0.35">
      <c r="A27292" s="221" t="s">
        <v>782</v>
      </c>
      <c r="B27292" s="233" t="s">
        <v>443</v>
      </c>
      <c r="C27292" s="236">
        <v>20124.902253938701</v>
      </c>
      <c r="D27292" s="49">
        <v>3543</v>
      </c>
      <c r="E27292" s="49">
        <v>52</v>
      </c>
      <c r="F27292" s="48">
        <v>18.456167724038416</v>
      </c>
      <c r="H27292" s="49" t="s">
        <v>461</v>
      </c>
      <c r="I27292" s="49">
        <v>95763</v>
      </c>
      <c r="J27292" s="49">
        <v>759</v>
      </c>
      <c r="K27292" s="49">
        <v>53</v>
      </c>
      <c r="L27292" s="50">
        <v>6.9828722002635041E-2</v>
      </c>
      <c r="M27292" s="49" t="s">
        <v>476</v>
      </c>
      <c r="N27292" s="53">
        <v>3771.4468891467732</v>
      </c>
      <c r="O27292" s="227">
        <v>44728</v>
      </c>
      <c r="P27292" s="227">
        <f t="shared" si="986"/>
        <v>44710</v>
      </c>
      <c r="Q27292" s="227">
        <f t="shared" si="987"/>
        <v>44723</v>
      </c>
    </row>
    <row r="27293" spans="1:17" x14ac:dyDescent="0.35">
      <c r="A27293" s="221" t="s">
        <v>781</v>
      </c>
      <c r="B27293" s="233" t="s">
        <v>449</v>
      </c>
      <c r="C27293" s="236">
        <v>6112.4113664417901</v>
      </c>
      <c r="D27293" s="49">
        <v>1295</v>
      </c>
      <c r="E27293" s="49">
        <v>23</v>
      </c>
      <c r="F27293" s="48">
        <v>26.877398204523935</v>
      </c>
      <c r="H27293" s="49" t="s">
        <v>457</v>
      </c>
      <c r="I27293" s="49">
        <v>30795</v>
      </c>
      <c r="J27293" s="49">
        <v>342</v>
      </c>
      <c r="K27293" s="49">
        <v>28</v>
      </c>
      <c r="L27293" s="50">
        <v>8.1871345029239762E-2</v>
      </c>
      <c r="M27293" s="49" t="s">
        <v>990</v>
      </c>
      <c r="N27293" s="53">
        <v>5595.1731566635053</v>
      </c>
      <c r="O27293" s="227">
        <v>44728</v>
      </c>
      <c r="P27293" s="227">
        <f t="shared" si="986"/>
        <v>44710</v>
      </c>
      <c r="Q27293" s="227">
        <f t="shared" si="987"/>
        <v>44723</v>
      </c>
    </row>
    <row r="27294" spans="1:17" x14ac:dyDescent="0.35">
      <c r="A27294" s="221" t="s">
        <v>780</v>
      </c>
      <c r="B27294" s="233" t="s">
        <v>450</v>
      </c>
      <c r="C27294" s="236">
        <v>1549.67718243236</v>
      </c>
      <c r="D27294" s="49">
        <v>284</v>
      </c>
      <c r="E27294" s="49" t="s">
        <v>489</v>
      </c>
      <c r="F27294" s="48">
        <v>9.2185097952410651</v>
      </c>
      <c r="H27294" s="49" t="s">
        <v>457</v>
      </c>
      <c r="I27294" s="49">
        <v>4755</v>
      </c>
      <c r="J27294" s="49">
        <v>48</v>
      </c>
      <c r="K27294" s="49">
        <v>2</v>
      </c>
      <c r="L27294" s="50">
        <v>4.1666666666666664E-2</v>
      </c>
      <c r="M27294" s="49" t="s">
        <v>990</v>
      </c>
      <c r="N27294" s="53">
        <v>3097.419291200998</v>
      </c>
      <c r="O27294" s="227">
        <v>44728</v>
      </c>
      <c r="P27294" s="227">
        <f t="shared" si="986"/>
        <v>44710</v>
      </c>
      <c r="Q27294" s="227">
        <f t="shared" si="987"/>
        <v>44723</v>
      </c>
    </row>
    <row r="27295" spans="1:17" x14ac:dyDescent="0.35">
      <c r="A27295" s="221" t="s">
        <v>779</v>
      </c>
      <c r="B27295" s="233" t="s">
        <v>455</v>
      </c>
      <c r="C27295" s="236">
        <v>6720.1246284321996</v>
      </c>
      <c r="D27295" s="49">
        <v>1570</v>
      </c>
      <c r="E27295" s="49">
        <v>38</v>
      </c>
      <c r="F27295" s="48">
        <v>40.390407386223657</v>
      </c>
      <c r="H27295" s="49" t="s">
        <v>457</v>
      </c>
      <c r="I27295" s="49">
        <v>56924</v>
      </c>
      <c r="J27295" s="49">
        <v>686</v>
      </c>
      <c r="K27295" s="49">
        <v>44</v>
      </c>
      <c r="L27295" s="50">
        <v>6.4139941690962099E-2</v>
      </c>
      <c r="M27295" s="49" t="s">
        <v>990</v>
      </c>
      <c r="N27295" s="53">
        <v>10208.144014139263</v>
      </c>
      <c r="O27295" s="227">
        <v>44728</v>
      </c>
      <c r="P27295" s="227">
        <f t="shared" si="986"/>
        <v>44710</v>
      </c>
      <c r="Q27295" s="227">
        <f t="shared" si="987"/>
        <v>44723</v>
      </c>
    </row>
    <row r="27296" spans="1:17" x14ac:dyDescent="0.35">
      <c r="A27296" s="221" t="s">
        <v>778</v>
      </c>
      <c r="B27296" s="233" t="s">
        <v>451</v>
      </c>
      <c r="C27296" s="236">
        <v>17148.496197419699</v>
      </c>
      <c r="D27296" s="49">
        <v>3626</v>
      </c>
      <c r="E27296" s="49">
        <v>73</v>
      </c>
      <c r="F27296" s="48">
        <v>30.406664550972685</v>
      </c>
      <c r="H27296" s="49" t="s">
        <v>457</v>
      </c>
      <c r="I27296" s="49">
        <v>106709</v>
      </c>
      <c r="J27296" s="49">
        <v>1320</v>
      </c>
      <c r="K27296" s="49">
        <v>82</v>
      </c>
      <c r="L27296" s="50">
        <v>6.2121212121212119E-2</v>
      </c>
      <c r="M27296" s="49" t="s">
        <v>990</v>
      </c>
      <c r="N27296" s="53">
        <v>7697.4679575613036</v>
      </c>
      <c r="O27296" s="227">
        <v>44728</v>
      </c>
      <c r="P27296" s="227">
        <f t="shared" si="986"/>
        <v>44710</v>
      </c>
      <c r="Q27296" s="227">
        <f t="shared" si="987"/>
        <v>44723</v>
      </c>
    </row>
    <row r="27297" spans="1:17" x14ac:dyDescent="0.35">
      <c r="A27297" s="221" t="s">
        <v>777</v>
      </c>
      <c r="B27297" s="233" t="s">
        <v>448</v>
      </c>
      <c r="C27297" s="236">
        <v>11689.851587155499</v>
      </c>
      <c r="D27297" s="49">
        <v>1791</v>
      </c>
      <c r="E27297" s="49">
        <v>33</v>
      </c>
      <c r="F27297" s="48">
        <v>20.164010120819871</v>
      </c>
      <c r="H27297" s="49" t="s">
        <v>457</v>
      </c>
      <c r="I27297" s="49">
        <v>62336</v>
      </c>
      <c r="J27297" s="49">
        <v>926</v>
      </c>
      <c r="K27297" s="49">
        <v>38</v>
      </c>
      <c r="L27297" s="50">
        <v>4.1036717062634988E-2</v>
      </c>
      <c r="M27297" s="49" t="s">
        <v>990</v>
      </c>
      <c r="N27297" s="53">
        <v>7921.4008244336001</v>
      </c>
      <c r="O27297" s="227">
        <v>44728</v>
      </c>
      <c r="P27297" s="227">
        <f t="shared" si="986"/>
        <v>44710</v>
      </c>
      <c r="Q27297" s="227">
        <f t="shared" si="987"/>
        <v>44723</v>
      </c>
    </row>
    <row r="27298" spans="1:17" x14ac:dyDescent="0.35">
      <c r="A27298" s="221" t="s">
        <v>776</v>
      </c>
      <c r="B27298" s="233" t="s">
        <v>452</v>
      </c>
      <c r="C27298" s="236">
        <v>6846.1077774764299</v>
      </c>
      <c r="D27298" s="49">
        <v>1218</v>
      </c>
      <c r="E27298" s="49">
        <v>16</v>
      </c>
      <c r="F27298" s="48">
        <v>16.693531273596395</v>
      </c>
      <c r="H27298" s="49" t="s">
        <v>457</v>
      </c>
      <c r="I27298" s="49">
        <v>22868</v>
      </c>
      <c r="J27298" s="49">
        <v>262</v>
      </c>
      <c r="K27298" s="49">
        <v>18</v>
      </c>
      <c r="L27298" s="50">
        <v>6.8702290076335881E-2</v>
      </c>
      <c r="M27298" s="49" t="s">
        <v>990</v>
      </c>
      <c r="N27298" s="53">
        <v>3826.9920444719733</v>
      </c>
      <c r="O27298" s="227">
        <v>44728</v>
      </c>
      <c r="P27298" s="227">
        <f t="shared" si="986"/>
        <v>44710</v>
      </c>
      <c r="Q27298" s="227">
        <f t="shared" si="987"/>
        <v>44723</v>
      </c>
    </row>
    <row r="27299" spans="1:17" x14ac:dyDescent="0.35">
      <c r="A27299" s="221" t="s">
        <v>775</v>
      </c>
      <c r="B27299" s="233" t="s">
        <v>449</v>
      </c>
      <c r="C27299" s="236">
        <v>5803.7608961074102</v>
      </c>
      <c r="D27299" s="49">
        <v>985</v>
      </c>
      <c r="E27299" s="49">
        <v>22</v>
      </c>
      <c r="F27299" s="48">
        <v>27.07603913322016</v>
      </c>
      <c r="H27299" s="49" t="s">
        <v>457</v>
      </c>
      <c r="I27299" s="49">
        <v>53328</v>
      </c>
      <c r="J27299" s="49">
        <v>451</v>
      </c>
      <c r="K27299" s="49">
        <v>24</v>
      </c>
      <c r="L27299" s="50">
        <v>5.3215077605321508E-2</v>
      </c>
      <c r="M27299" s="49" t="s">
        <v>990</v>
      </c>
      <c r="N27299" s="53">
        <v>7770.8232312341861</v>
      </c>
      <c r="O27299" s="227">
        <v>44728</v>
      </c>
      <c r="P27299" s="227">
        <f t="shared" si="986"/>
        <v>44710</v>
      </c>
      <c r="Q27299" s="227">
        <f t="shared" si="987"/>
        <v>44723</v>
      </c>
    </row>
    <row r="27300" spans="1:17" x14ac:dyDescent="0.35">
      <c r="A27300" s="221" t="s">
        <v>774</v>
      </c>
      <c r="B27300" s="233" t="s">
        <v>445</v>
      </c>
      <c r="C27300" s="236">
        <v>7644.3301449872188</v>
      </c>
      <c r="D27300" s="49">
        <v>1572</v>
      </c>
      <c r="E27300" s="49">
        <v>21</v>
      </c>
      <c r="F27300" s="48">
        <v>19.622386416468775</v>
      </c>
      <c r="H27300" s="49" t="s">
        <v>476</v>
      </c>
      <c r="I27300" s="49">
        <v>24795</v>
      </c>
      <c r="J27300" s="49">
        <v>268</v>
      </c>
      <c r="K27300" s="49">
        <v>26</v>
      </c>
      <c r="L27300" s="50">
        <v>9.7014925373134331E-2</v>
      </c>
      <c r="M27300" s="49" t="s">
        <v>476</v>
      </c>
      <c r="N27300" s="53">
        <v>3505.8663730757548</v>
      </c>
      <c r="O27300" s="227">
        <v>44728</v>
      </c>
      <c r="P27300" s="227">
        <f t="shared" si="986"/>
        <v>44710</v>
      </c>
      <c r="Q27300" s="227">
        <f t="shared" si="987"/>
        <v>44723</v>
      </c>
    </row>
    <row r="27301" spans="1:17" x14ac:dyDescent="0.35">
      <c r="A27301" s="221" t="s">
        <v>773</v>
      </c>
      <c r="B27301" s="233" t="s">
        <v>452</v>
      </c>
      <c r="C27301" s="236">
        <v>7375.1368838712397</v>
      </c>
      <c r="D27301" s="49">
        <v>1165</v>
      </c>
      <c r="E27301" s="49">
        <v>24</v>
      </c>
      <c r="F27301" s="48">
        <v>23.24412063503123</v>
      </c>
      <c r="H27301" s="49" t="s">
        <v>457</v>
      </c>
      <c r="I27301" s="49">
        <v>34202</v>
      </c>
      <c r="J27301" s="49">
        <v>410</v>
      </c>
      <c r="K27301" s="49">
        <v>25</v>
      </c>
      <c r="L27301" s="50">
        <v>6.097560975609756E-2</v>
      </c>
      <c r="M27301" s="49" t="s">
        <v>990</v>
      </c>
      <c r="N27301" s="53">
        <v>5559.2188518783032</v>
      </c>
      <c r="O27301" s="227">
        <v>44728</v>
      </c>
      <c r="P27301" s="227">
        <f t="shared" si="986"/>
        <v>44710</v>
      </c>
      <c r="Q27301" s="227">
        <f t="shared" si="987"/>
        <v>44723</v>
      </c>
    </row>
    <row r="27302" spans="1:17" x14ac:dyDescent="0.35">
      <c r="A27302" s="221" t="s">
        <v>450</v>
      </c>
      <c r="B27302" s="233" t="s">
        <v>450</v>
      </c>
      <c r="C27302" s="236">
        <v>4897.5438326430303</v>
      </c>
      <c r="D27302" s="49">
        <v>1273</v>
      </c>
      <c r="E27302" s="49">
        <v>23</v>
      </c>
      <c r="F27302" s="48">
        <v>33.544511269244758</v>
      </c>
      <c r="H27302" s="49" t="s">
        <v>457</v>
      </c>
      <c r="I27302" s="49">
        <v>24922</v>
      </c>
      <c r="J27302" s="49">
        <v>359</v>
      </c>
      <c r="K27302" s="49">
        <v>24</v>
      </c>
      <c r="L27302" s="50">
        <v>6.6852367688022288E-2</v>
      </c>
      <c r="M27302" s="49" t="s">
        <v>476</v>
      </c>
      <c r="N27302" s="53">
        <v>7330.2049408358325</v>
      </c>
      <c r="O27302" s="227">
        <v>44728</v>
      </c>
      <c r="P27302" s="227">
        <f t="shared" si="986"/>
        <v>44710</v>
      </c>
      <c r="Q27302" s="227">
        <f t="shared" si="987"/>
        <v>44723</v>
      </c>
    </row>
    <row r="27303" spans="1:17" x14ac:dyDescent="0.35">
      <c r="A27303" s="221" t="s">
        <v>772</v>
      </c>
      <c r="B27303" s="233" t="s">
        <v>455</v>
      </c>
      <c r="C27303" s="236">
        <v>640.69980114844998</v>
      </c>
      <c r="D27303" s="49">
        <v>52</v>
      </c>
      <c r="E27303" s="49" t="s">
        <v>489</v>
      </c>
      <c r="F27303" s="48">
        <v>11.148524051441285</v>
      </c>
      <c r="H27303" s="49" t="s">
        <v>461</v>
      </c>
      <c r="I27303" s="49">
        <v>720</v>
      </c>
      <c r="J27303" s="49">
        <v>11</v>
      </c>
      <c r="K27303" s="49">
        <v>1</v>
      </c>
      <c r="L27303" s="50">
        <v>9.0909090909090912E-2</v>
      </c>
      <c r="M27303" s="49" t="s">
        <v>990</v>
      </c>
      <c r="N27303" s="53">
        <v>1716.8727039219577</v>
      </c>
      <c r="O27303" s="227">
        <v>44728</v>
      </c>
      <c r="P27303" s="227">
        <f t="shared" si="986"/>
        <v>44710</v>
      </c>
      <c r="Q27303" s="227">
        <f t="shared" si="987"/>
        <v>44723</v>
      </c>
    </row>
    <row r="27304" spans="1:17" x14ac:dyDescent="0.35">
      <c r="A27304" s="221" t="s">
        <v>771</v>
      </c>
      <c r="B27304" s="233" t="s">
        <v>445</v>
      </c>
      <c r="C27304" s="236">
        <v>14379.4508026329</v>
      </c>
      <c r="D27304" s="49">
        <v>4452</v>
      </c>
      <c r="E27304" s="49">
        <v>49</v>
      </c>
      <c r="F27304" s="48">
        <v>24.340289820798606</v>
      </c>
      <c r="H27304" s="49" t="s">
        <v>457</v>
      </c>
      <c r="I27304" s="49">
        <v>66152</v>
      </c>
      <c r="J27304" s="49">
        <v>603</v>
      </c>
      <c r="K27304" s="49">
        <v>57</v>
      </c>
      <c r="L27304" s="50">
        <v>9.4527363184079602E-2</v>
      </c>
      <c r="M27304" s="49" t="s">
        <v>990</v>
      </c>
      <c r="N27304" s="53">
        <v>4193.484217697589</v>
      </c>
      <c r="O27304" s="227">
        <v>44728</v>
      </c>
      <c r="P27304" s="227">
        <f t="shared" si="986"/>
        <v>44710</v>
      </c>
      <c r="Q27304" s="227">
        <f t="shared" si="987"/>
        <v>44723</v>
      </c>
    </row>
    <row r="27305" spans="1:17" x14ac:dyDescent="0.35">
      <c r="A27305" s="221" t="s">
        <v>770</v>
      </c>
      <c r="B27305" s="233" t="s">
        <v>445</v>
      </c>
      <c r="C27305" s="236">
        <v>10764.140179352</v>
      </c>
      <c r="D27305" s="49">
        <v>2408</v>
      </c>
      <c r="E27305" s="49">
        <v>27</v>
      </c>
      <c r="F27305" s="48">
        <v>17.916632415014949</v>
      </c>
      <c r="H27305" s="49" t="s">
        <v>457</v>
      </c>
      <c r="I27305" s="49">
        <v>38408</v>
      </c>
      <c r="J27305" s="49">
        <v>425</v>
      </c>
      <c r="K27305" s="49">
        <v>32</v>
      </c>
      <c r="L27305" s="50">
        <v>7.5294117647058817E-2</v>
      </c>
      <c r="M27305" s="49" t="s">
        <v>990</v>
      </c>
      <c r="N27305" s="53">
        <v>3948.2949210866273</v>
      </c>
      <c r="O27305" s="227">
        <v>44728</v>
      </c>
      <c r="P27305" s="227">
        <f t="shared" si="986"/>
        <v>44710</v>
      </c>
      <c r="Q27305" s="227">
        <f t="shared" si="987"/>
        <v>44723</v>
      </c>
    </row>
    <row r="27306" spans="1:17" x14ac:dyDescent="0.35">
      <c r="A27306" s="221" t="s">
        <v>769</v>
      </c>
      <c r="B27306" s="233" t="s">
        <v>443</v>
      </c>
      <c r="C27306" s="236">
        <v>3341.0756913925802</v>
      </c>
      <c r="D27306" s="49">
        <v>457</v>
      </c>
      <c r="E27306" s="49">
        <v>7</v>
      </c>
      <c r="F27306" s="48">
        <v>14.965240125751148</v>
      </c>
      <c r="H27306" s="49" t="s">
        <v>457</v>
      </c>
      <c r="I27306" s="49">
        <v>8958</v>
      </c>
      <c r="J27306" s="49">
        <v>107</v>
      </c>
      <c r="K27306" s="49">
        <v>7</v>
      </c>
      <c r="L27306" s="50">
        <v>6.5420560747663545E-2</v>
      </c>
      <c r="M27306" s="49" t="s">
        <v>990</v>
      </c>
      <c r="N27306" s="53">
        <v>3202.5613869107456</v>
      </c>
      <c r="O27306" s="227">
        <v>44728</v>
      </c>
      <c r="P27306" s="227">
        <f t="shared" si="986"/>
        <v>44710</v>
      </c>
      <c r="Q27306" s="227">
        <f t="shared" si="987"/>
        <v>44723</v>
      </c>
    </row>
    <row r="27307" spans="1:17" x14ac:dyDescent="0.35">
      <c r="A27307" s="221" t="s">
        <v>768</v>
      </c>
      <c r="B27307" s="233" t="s">
        <v>443</v>
      </c>
      <c r="C27307" s="236">
        <v>6951.4661738035902</v>
      </c>
      <c r="D27307" s="49">
        <v>696</v>
      </c>
      <c r="E27307" s="49">
        <v>12</v>
      </c>
      <c r="F27307" s="48">
        <v>12.330389528082245</v>
      </c>
      <c r="H27307" s="49" t="s">
        <v>457</v>
      </c>
      <c r="I27307" s="49">
        <v>22537</v>
      </c>
      <c r="J27307" s="49">
        <v>241</v>
      </c>
      <c r="K27307" s="49">
        <v>12</v>
      </c>
      <c r="L27307" s="50">
        <v>4.9792531120331947E-2</v>
      </c>
      <c r="M27307" s="49" t="s">
        <v>990</v>
      </c>
      <c r="N27307" s="53">
        <v>3466.8945223124565</v>
      </c>
      <c r="O27307" s="227">
        <v>44728</v>
      </c>
      <c r="P27307" s="227">
        <f t="shared" si="986"/>
        <v>44710</v>
      </c>
      <c r="Q27307" s="227">
        <f t="shared" si="987"/>
        <v>44723</v>
      </c>
    </row>
    <row r="27308" spans="1:17" x14ac:dyDescent="0.35">
      <c r="A27308" s="221" t="s">
        <v>767</v>
      </c>
      <c r="B27308" s="233" t="s">
        <v>456</v>
      </c>
      <c r="C27308" s="236">
        <v>12588.6400801333</v>
      </c>
      <c r="D27308" s="49">
        <v>2221</v>
      </c>
      <c r="E27308" s="49">
        <v>46</v>
      </c>
      <c r="F27308" s="48">
        <v>26.100629335646978</v>
      </c>
      <c r="H27308" s="49" t="s">
        <v>476</v>
      </c>
      <c r="I27308" s="49">
        <v>44572</v>
      </c>
      <c r="J27308" s="49">
        <v>607</v>
      </c>
      <c r="K27308" s="49">
        <v>54</v>
      </c>
      <c r="L27308" s="50">
        <v>8.8962108731466233E-2</v>
      </c>
      <c r="M27308" s="49" t="s">
        <v>476</v>
      </c>
      <c r="N27308" s="53">
        <v>4821.8075672680006</v>
      </c>
      <c r="O27308" s="227">
        <v>44728</v>
      </c>
      <c r="P27308" s="227">
        <f t="shared" si="986"/>
        <v>44710</v>
      </c>
      <c r="Q27308" s="227">
        <f t="shared" si="987"/>
        <v>44723</v>
      </c>
    </row>
    <row r="27309" spans="1:17" x14ac:dyDescent="0.35">
      <c r="A27309" s="221" t="s">
        <v>766</v>
      </c>
      <c r="B27309" s="233" t="s">
        <v>449</v>
      </c>
      <c r="C27309" s="236">
        <v>3234.7555519856501</v>
      </c>
      <c r="D27309" s="49">
        <v>572</v>
      </c>
      <c r="E27309" s="49">
        <v>6</v>
      </c>
      <c r="F27309" s="48">
        <v>13.248958744605929</v>
      </c>
      <c r="H27309" s="49" t="s">
        <v>457</v>
      </c>
      <c r="I27309" s="49">
        <v>18044</v>
      </c>
      <c r="J27309" s="49">
        <v>240</v>
      </c>
      <c r="K27309" s="49">
        <v>9</v>
      </c>
      <c r="L27309" s="50">
        <v>3.7499999999999999E-2</v>
      </c>
      <c r="M27309" s="49" t="s">
        <v>990</v>
      </c>
      <c r="N27309" s="53">
        <v>7419.4168969793209</v>
      </c>
      <c r="O27309" s="227">
        <v>44728</v>
      </c>
      <c r="P27309" s="227">
        <f t="shared" si="986"/>
        <v>44710</v>
      </c>
      <c r="Q27309" s="227">
        <f t="shared" si="987"/>
        <v>44723</v>
      </c>
    </row>
    <row r="27310" spans="1:17" x14ac:dyDescent="0.35">
      <c r="A27310" s="221" t="s">
        <v>765</v>
      </c>
      <c r="B27310" s="233" t="s">
        <v>452</v>
      </c>
      <c r="C27310" s="236">
        <v>65938.694494203999</v>
      </c>
      <c r="D27310" s="49">
        <v>19091</v>
      </c>
      <c r="E27310" s="49">
        <v>222</v>
      </c>
      <c r="F27310" s="48">
        <v>24.048311812628771</v>
      </c>
      <c r="H27310" s="49" t="s">
        <v>457</v>
      </c>
      <c r="I27310" s="49">
        <v>317539</v>
      </c>
      <c r="J27310" s="49">
        <v>4575</v>
      </c>
      <c r="K27310" s="49">
        <v>246</v>
      </c>
      <c r="L27310" s="50">
        <v>5.377049180327869E-2</v>
      </c>
      <c r="M27310" s="49" t="s">
        <v>990</v>
      </c>
      <c r="N27310" s="53">
        <v>6938.2629351300575</v>
      </c>
      <c r="O27310" s="227">
        <v>44728</v>
      </c>
      <c r="P27310" s="227">
        <f t="shared" si="986"/>
        <v>44710</v>
      </c>
      <c r="Q27310" s="227">
        <f t="shared" si="987"/>
        <v>44723</v>
      </c>
    </row>
    <row r="27311" spans="1:17" x14ac:dyDescent="0.35">
      <c r="A27311" s="221" t="s">
        <v>764</v>
      </c>
      <c r="B27311" s="233" t="s">
        <v>451</v>
      </c>
      <c r="C27311" s="236">
        <v>284.28993454947903</v>
      </c>
      <c r="D27311" s="49">
        <v>25</v>
      </c>
      <c r="E27311" s="49" t="s">
        <v>489</v>
      </c>
      <c r="F27311" s="48">
        <v>25.125255152549094</v>
      </c>
      <c r="H27311" s="49" t="s">
        <v>476</v>
      </c>
      <c r="I27311" s="49">
        <v>260</v>
      </c>
      <c r="J27311" s="49">
        <v>7</v>
      </c>
      <c r="K27311" s="49">
        <v>1</v>
      </c>
      <c r="L27311" s="50">
        <v>0.14285714285714285</v>
      </c>
      <c r="M27311" s="49" t="s">
        <v>476</v>
      </c>
      <c r="N27311" s="53">
        <v>2462.2750049498113</v>
      </c>
      <c r="O27311" s="227">
        <v>44728</v>
      </c>
      <c r="P27311" s="227">
        <f t="shared" si="986"/>
        <v>44710</v>
      </c>
      <c r="Q27311" s="227">
        <f t="shared" si="987"/>
        <v>44723</v>
      </c>
    </row>
    <row r="27312" spans="1:17" x14ac:dyDescent="0.35">
      <c r="A27312" s="221" t="s">
        <v>763</v>
      </c>
      <c r="B27312" s="233" t="s">
        <v>451</v>
      </c>
      <c r="C27312" s="236">
        <v>588.18731235931102</v>
      </c>
      <c r="D27312" s="49">
        <v>98</v>
      </c>
      <c r="E27312" s="49">
        <v>0</v>
      </c>
      <c r="F27312" s="48">
        <v>0</v>
      </c>
      <c r="H27312" s="49" t="s">
        <v>457</v>
      </c>
      <c r="I27312" s="49">
        <v>1887</v>
      </c>
      <c r="J27312" s="49">
        <v>14</v>
      </c>
      <c r="K27312" s="49">
        <v>0</v>
      </c>
      <c r="L27312" s="50">
        <v>0</v>
      </c>
      <c r="M27312" s="49" t="s">
        <v>990</v>
      </c>
      <c r="N27312" s="53">
        <v>2380.1941500308494</v>
      </c>
      <c r="O27312" s="227">
        <v>44728</v>
      </c>
      <c r="P27312" s="227">
        <f t="shared" ref="P27312:P27375" si="988">O27312-18</f>
        <v>44710</v>
      </c>
      <c r="Q27312" s="227">
        <f t="shared" ref="Q27312:Q27375" si="989">O27312-5</f>
        <v>44723</v>
      </c>
    </row>
    <row r="27313" spans="1:17" x14ac:dyDescent="0.35">
      <c r="A27313" s="221" t="s">
        <v>762</v>
      </c>
      <c r="B27313" s="233" t="s">
        <v>445</v>
      </c>
      <c r="C27313" s="236">
        <v>24005.037471817101</v>
      </c>
      <c r="D27313" s="49">
        <v>4765</v>
      </c>
      <c r="E27313" s="49">
        <v>77</v>
      </c>
      <c r="F27313" s="48">
        <v>22.911857590129678</v>
      </c>
      <c r="H27313" s="49" t="s">
        <v>457</v>
      </c>
      <c r="I27313" s="49">
        <v>117402</v>
      </c>
      <c r="J27313" s="49">
        <v>977</v>
      </c>
      <c r="K27313" s="49">
        <v>85</v>
      </c>
      <c r="L27313" s="50">
        <v>8.7001023541453434E-2</v>
      </c>
      <c r="M27313" s="49" t="s">
        <v>990</v>
      </c>
      <c r="N27313" s="53">
        <v>4069.9790664648535</v>
      </c>
      <c r="O27313" s="227">
        <v>44728</v>
      </c>
      <c r="P27313" s="227">
        <f t="shared" si="988"/>
        <v>44710</v>
      </c>
      <c r="Q27313" s="227">
        <f t="shared" si="989"/>
        <v>44723</v>
      </c>
    </row>
    <row r="27314" spans="1:17" x14ac:dyDescent="0.35">
      <c r="A27314" s="221" t="s">
        <v>761</v>
      </c>
      <c r="B27314" s="233" t="s">
        <v>455</v>
      </c>
      <c r="C27314" s="236">
        <v>2126.5553566797198</v>
      </c>
      <c r="D27314" s="49">
        <v>397</v>
      </c>
      <c r="E27314" s="49">
        <v>6</v>
      </c>
      <c r="F27314" s="48">
        <v>20.153316358553443</v>
      </c>
      <c r="H27314" s="49" t="s">
        <v>457</v>
      </c>
      <c r="I27314" s="49">
        <v>9395</v>
      </c>
      <c r="J27314" s="49">
        <v>133</v>
      </c>
      <c r="K27314" s="49">
        <v>6</v>
      </c>
      <c r="L27314" s="50">
        <v>4.5112781954887216E-2</v>
      </c>
      <c r="M27314" s="49" t="s">
        <v>990</v>
      </c>
      <c r="N27314" s="53">
        <v>6254.2458432710864</v>
      </c>
      <c r="O27314" s="227">
        <v>44728</v>
      </c>
      <c r="P27314" s="227">
        <f t="shared" si="988"/>
        <v>44710</v>
      </c>
      <c r="Q27314" s="227">
        <f t="shared" si="989"/>
        <v>44723</v>
      </c>
    </row>
    <row r="27315" spans="1:17" x14ac:dyDescent="0.35">
      <c r="A27315" s="221" t="s">
        <v>760</v>
      </c>
      <c r="B27315" s="233" t="s">
        <v>446</v>
      </c>
      <c r="C27315" s="236">
        <v>11334.7969583208</v>
      </c>
      <c r="D27315" s="49">
        <v>2825</v>
      </c>
      <c r="E27315" s="49">
        <v>39</v>
      </c>
      <c r="F27315" s="48">
        <v>24.576658020056648</v>
      </c>
      <c r="H27315" s="49" t="s">
        <v>457</v>
      </c>
      <c r="I27315" s="49">
        <v>49078</v>
      </c>
      <c r="J27315" s="49">
        <v>641</v>
      </c>
      <c r="K27315" s="49">
        <v>42</v>
      </c>
      <c r="L27315" s="50">
        <v>6.5522620904836196E-2</v>
      </c>
      <c r="M27315" s="49" t="s">
        <v>990</v>
      </c>
      <c r="N27315" s="53">
        <v>5655.1520274868808</v>
      </c>
      <c r="O27315" s="227">
        <v>44728</v>
      </c>
      <c r="P27315" s="227">
        <f t="shared" si="988"/>
        <v>44710</v>
      </c>
      <c r="Q27315" s="227">
        <f t="shared" si="989"/>
        <v>44723</v>
      </c>
    </row>
    <row r="27316" spans="1:17" x14ac:dyDescent="0.35">
      <c r="A27316" s="221" t="s">
        <v>759</v>
      </c>
      <c r="B27316" s="233" t="s">
        <v>443</v>
      </c>
      <c r="C27316" s="236">
        <v>18997.195740859199</v>
      </c>
      <c r="D27316" s="49">
        <v>4345</v>
      </c>
      <c r="E27316" s="49">
        <v>60</v>
      </c>
      <c r="F27316" s="48">
        <v>22.559720624958157</v>
      </c>
      <c r="H27316" s="49" t="s">
        <v>457</v>
      </c>
      <c r="I27316" s="49">
        <v>101051</v>
      </c>
      <c r="J27316" s="49">
        <v>966</v>
      </c>
      <c r="K27316" s="49">
        <v>70</v>
      </c>
      <c r="L27316" s="50">
        <v>7.2463768115942032E-2</v>
      </c>
      <c r="M27316" s="49" t="s">
        <v>990</v>
      </c>
      <c r="N27316" s="53">
        <v>5084.9610288655695</v>
      </c>
      <c r="O27316" s="227">
        <v>44728</v>
      </c>
      <c r="P27316" s="227">
        <f t="shared" si="988"/>
        <v>44710</v>
      </c>
      <c r="Q27316" s="227">
        <f t="shared" si="989"/>
        <v>44723</v>
      </c>
    </row>
    <row r="27317" spans="1:17" x14ac:dyDescent="0.35">
      <c r="A27317" s="221" t="s">
        <v>758</v>
      </c>
      <c r="B27317" s="233" t="s">
        <v>450</v>
      </c>
      <c r="C27317" s="236">
        <v>2565.26734316681</v>
      </c>
      <c r="D27317" s="49">
        <v>496</v>
      </c>
      <c r="E27317" s="49">
        <v>6</v>
      </c>
      <c r="F27317" s="48">
        <v>16.70669646627783</v>
      </c>
      <c r="H27317" s="49" t="s">
        <v>457</v>
      </c>
      <c r="I27317" s="49">
        <v>8317</v>
      </c>
      <c r="J27317" s="49">
        <v>107</v>
      </c>
      <c r="K27317" s="49">
        <v>10</v>
      </c>
      <c r="L27317" s="50">
        <v>9.3457943925233641E-2</v>
      </c>
      <c r="M27317" s="49" t="s">
        <v>990</v>
      </c>
      <c r="N27317" s="53">
        <v>4171.1052177473648</v>
      </c>
      <c r="O27317" s="227">
        <v>44728</v>
      </c>
      <c r="P27317" s="227">
        <f t="shared" si="988"/>
        <v>44710</v>
      </c>
      <c r="Q27317" s="227">
        <f t="shared" si="989"/>
        <v>44723</v>
      </c>
    </row>
    <row r="27318" spans="1:17" x14ac:dyDescent="0.35">
      <c r="A27318" s="221" t="s">
        <v>757</v>
      </c>
      <c r="B27318" s="233" t="s">
        <v>448</v>
      </c>
      <c r="C27318" s="236">
        <v>13726.140611803099</v>
      </c>
      <c r="D27318" s="49">
        <v>2637</v>
      </c>
      <c r="E27318" s="49">
        <v>54</v>
      </c>
      <c r="F27318" s="48">
        <v>28.100709195898101</v>
      </c>
      <c r="H27318" s="49" t="s">
        <v>457</v>
      </c>
      <c r="I27318" s="49">
        <v>65409</v>
      </c>
      <c r="J27318" s="49">
        <v>855</v>
      </c>
      <c r="K27318" s="49">
        <v>62</v>
      </c>
      <c r="L27318" s="50">
        <v>7.2514619883040934E-2</v>
      </c>
      <c r="M27318" s="49" t="s">
        <v>990</v>
      </c>
      <c r="N27318" s="53">
        <v>6228.9905384240783</v>
      </c>
      <c r="O27318" s="227">
        <v>44728</v>
      </c>
      <c r="P27318" s="227">
        <f t="shared" si="988"/>
        <v>44710</v>
      </c>
      <c r="Q27318" s="227">
        <f t="shared" si="989"/>
        <v>44723</v>
      </c>
    </row>
    <row r="27319" spans="1:17" x14ac:dyDescent="0.35">
      <c r="A27319" s="221" t="s">
        <v>756</v>
      </c>
      <c r="B27319" s="233" t="s">
        <v>450</v>
      </c>
      <c r="C27319" s="236">
        <v>40638.3414967149</v>
      </c>
      <c r="D27319" s="49">
        <v>13925</v>
      </c>
      <c r="E27319" s="49">
        <v>168</v>
      </c>
      <c r="F27319" s="48">
        <v>29.528764112999166</v>
      </c>
      <c r="H27319" s="49" t="s">
        <v>457</v>
      </c>
      <c r="I27319" s="49">
        <v>252651</v>
      </c>
      <c r="J27319" s="49">
        <v>3167</v>
      </c>
      <c r="K27319" s="49">
        <v>197</v>
      </c>
      <c r="L27319" s="50">
        <v>6.220397852857594E-2</v>
      </c>
      <c r="M27319" s="49" t="s">
        <v>476</v>
      </c>
      <c r="N27319" s="53">
        <v>7793.1329954890316</v>
      </c>
      <c r="O27319" s="227">
        <v>44728</v>
      </c>
      <c r="P27319" s="227">
        <f t="shared" si="988"/>
        <v>44710</v>
      </c>
      <c r="Q27319" s="227">
        <f t="shared" si="989"/>
        <v>44723</v>
      </c>
    </row>
    <row r="27320" spans="1:17" x14ac:dyDescent="0.35">
      <c r="A27320" s="221" t="s">
        <v>755</v>
      </c>
      <c r="B27320" s="233" t="s">
        <v>443</v>
      </c>
      <c r="C27320" s="236">
        <v>5633.4886654636903</v>
      </c>
      <c r="D27320" s="49">
        <v>1242</v>
      </c>
      <c r="E27320" s="49">
        <v>21</v>
      </c>
      <c r="F27320" s="48">
        <v>26.626484742852245</v>
      </c>
      <c r="H27320" s="49" t="s">
        <v>476</v>
      </c>
      <c r="I27320" s="49">
        <v>25242</v>
      </c>
      <c r="J27320" s="49">
        <v>277</v>
      </c>
      <c r="K27320" s="49">
        <v>21</v>
      </c>
      <c r="L27320" s="50">
        <v>7.5812274368231042E-2</v>
      </c>
      <c r="M27320" s="49" t="s">
        <v>476</v>
      </c>
      <c r="N27320" s="53">
        <v>4917.0241825133808</v>
      </c>
      <c r="O27320" s="227">
        <v>44728</v>
      </c>
      <c r="P27320" s="227">
        <f t="shared" si="988"/>
        <v>44710</v>
      </c>
      <c r="Q27320" s="227">
        <f t="shared" si="989"/>
        <v>44723</v>
      </c>
    </row>
    <row r="27321" spans="1:17" x14ac:dyDescent="0.35">
      <c r="A27321" s="221" t="s">
        <v>754</v>
      </c>
      <c r="B27321" s="233" t="s">
        <v>448</v>
      </c>
      <c r="C27321" s="236">
        <v>16381.7017673096</v>
      </c>
      <c r="D27321" s="49">
        <v>3656</v>
      </c>
      <c r="E27321" s="49">
        <v>62</v>
      </c>
      <c r="F27321" s="48">
        <v>27.033647001246454</v>
      </c>
      <c r="H27321" s="49" t="s">
        <v>457</v>
      </c>
      <c r="I27321" s="49">
        <v>84338</v>
      </c>
      <c r="J27321" s="49">
        <v>815</v>
      </c>
      <c r="K27321" s="49">
        <v>64</v>
      </c>
      <c r="L27321" s="50">
        <v>7.8527607361963195E-2</v>
      </c>
      <c r="M27321" s="49" t="s">
        <v>990</v>
      </c>
      <c r="N27321" s="53">
        <v>4975.0631013584189</v>
      </c>
      <c r="O27321" s="227">
        <v>44728</v>
      </c>
      <c r="P27321" s="227">
        <f t="shared" si="988"/>
        <v>44710</v>
      </c>
      <c r="Q27321" s="227">
        <f t="shared" si="989"/>
        <v>44723</v>
      </c>
    </row>
    <row r="27322" spans="1:17" x14ac:dyDescent="0.35">
      <c r="A27322" s="221" t="s">
        <v>753</v>
      </c>
      <c r="B27322" s="233" t="s">
        <v>443</v>
      </c>
      <c r="C27322" s="236">
        <v>4679.7541789357701</v>
      </c>
      <c r="D27322" s="49">
        <v>827</v>
      </c>
      <c r="E27322" s="49">
        <v>7</v>
      </c>
      <c r="F27322" s="48">
        <v>10.684321887046336</v>
      </c>
      <c r="H27322" s="49" t="s">
        <v>457</v>
      </c>
      <c r="I27322" s="49">
        <v>15956</v>
      </c>
      <c r="J27322" s="49">
        <v>154</v>
      </c>
      <c r="K27322" s="49">
        <v>7</v>
      </c>
      <c r="L27322" s="50">
        <v>4.5454545454545456E-2</v>
      </c>
      <c r="M27322" s="49" t="s">
        <v>990</v>
      </c>
      <c r="N27322" s="53">
        <v>3290.7711412102713</v>
      </c>
      <c r="O27322" s="227">
        <v>44728</v>
      </c>
      <c r="P27322" s="227">
        <f t="shared" si="988"/>
        <v>44710</v>
      </c>
      <c r="Q27322" s="227">
        <f t="shared" si="989"/>
        <v>44723</v>
      </c>
    </row>
    <row r="27323" spans="1:17" x14ac:dyDescent="0.35">
      <c r="A27323" s="221" t="s">
        <v>752</v>
      </c>
      <c r="B27323" s="233" t="s">
        <v>448</v>
      </c>
      <c r="C27323" s="236">
        <v>21060.365670931398</v>
      </c>
      <c r="D27323" s="49">
        <v>4913</v>
      </c>
      <c r="E27323" s="49">
        <v>52</v>
      </c>
      <c r="F27323" s="48">
        <v>17.636378077767009</v>
      </c>
      <c r="H27323" s="49" t="s">
        <v>457</v>
      </c>
      <c r="I27323" s="49">
        <v>83977</v>
      </c>
      <c r="J27323" s="49">
        <v>923</v>
      </c>
      <c r="K27323" s="49">
        <v>54</v>
      </c>
      <c r="L27323" s="50">
        <v>5.8504875406283859E-2</v>
      </c>
      <c r="M27323" s="49" t="s">
        <v>990</v>
      </c>
      <c r="N27323" s="53">
        <v>4382.6399523251021</v>
      </c>
      <c r="O27323" s="227">
        <v>44728</v>
      </c>
      <c r="P27323" s="227">
        <f t="shared" si="988"/>
        <v>44710</v>
      </c>
      <c r="Q27323" s="227">
        <f t="shared" si="989"/>
        <v>44723</v>
      </c>
    </row>
    <row r="27324" spans="1:17" x14ac:dyDescent="0.35">
      <c r="A27324" s="221" t="s">
        <v>751</v>
      </c>
      <c r="B27324" s="233" t="s">
        <v>445</v>
      </c>
      <c r="C27324" s="236">
        <v>9795.2977499826702</v>
      </c>
      <c r="D27324" s="49">
        <v>1517</v>
      </c>
      <c r="E27324" s="49">
        <v>24</v>
      </c>
      <c r="F27324" s="48">
        <v>17.501108777308449</v>
      </c>
      <c r="H27324" s="49" t="s">
        <v>457</v>
      </c>
      <c r="I27324" s="49">
        <v>34570</v>
      </c>
      <c r="J27324" s="49">
        <v>382</v>
      </c>
      <c r="K27324" s="49">
        <v>26</v>
      </c>
      <c r="L27324" s="50">
        <v>6.8062827225130892E-2</v>
      </c>
      <c r="M27324" s="49" t="s">
        <v>990</v>
      </c>
      <c r="N27324" s="53">
        <v>3899.8304058768999</v>
      </c>
      <c r="O27324" s="227">
        <v>44728</v>
      </c>
      <c r="P27324" s="227">
        <f t="shared" si="988"/>
        <v>44710</v>
      </c>
      <c r="Q27324" s="227">
        <f t="shared" si="989"/>
        <v>44723</v>
      </c>
    </row>
    <row r="27325" spans="1:17" x14ac:dyDescent="0.35">
      <c r="A27325" s="221" t="s">
        <v>750</v>
      </c>
      <c r="B27325" s="233" t="s">
        <v>449</v>
      </c>
      <c r="C27325" s="236">
        <v>2200.0396936397201</v>
      </c>
      <c r="D27325" s="49">
        <v>408</v>
      </c>
      <c r="E27325" s="49">
        <v>6</v>
      </c>
      <c r="F27325" s="48">
        <v>19.480168008351022</v>
      </c>
      <c r="H27325" s="49" t="s">
        <v>457</v>
      </c>
      <c r="I27325" s="49">
        <v>9183</v>
      </c>
      <c r="J27325" s="49">
        <v>138</v>
      </c>
      <c r="K27325" s="49">
        <v>7</v>
      </c>
      <c r="L27325" s="50">
        <v>5.0724637681159424E-2</v>
      </c>
      <c r="M27325" s="49" t="s">
        <v>990</v>
      </c>
      <c r="N27325" s="53">
        <v>6272.6140986890296</v>
      </c>
      <c r="O27325" s="227">
        <v>44728</v>
      </c>
      <c r="P27325" s="227">
        <f t="shared" si="988"/>
        <v>44710</v>
      </c>
      <c r="Q27325" s="227">
        <f t="shared" si="989"/>
        <v>44723</v>
      </c>
    </row>
    <row r="27326" spans="1:17" x14ac:dyDescent="0.35">
      <c r="A27326" s="221" t="s">
        <v>749</v>
      </c>
      <c r="B27326" s="233" t="s">
        <v>452</v>
      </c>
      <c r="C27326" s="236">
        <v>13408.0042293721</v>
      </c>
      <c r="D27326" s="49">
        <v>2232</v>
      </c>
      <c r="E27326" s="49">
        <v>36</v>
      </c>
      <c r="F27326" s="48">
        <v>19.178309668157016</v>
      </c>
      <c r="H27326" s="49" t="s">
        <v>457</v>
      </c>
      <c r="I27326" s="49">
        <v>61415</v>
      </c>
      <c r="J27326" s="49">
        <v>811</v>
      </c>
      <c r="K27326" s="49">
        <v>43</v>
      </c>
      <c r="L27326" s="50">
        <v>5.3020961775585698E-2</v>
      </c>
      <c r="M27326" s="49" t="s">
        <v>990</v>
      </c>
      <c r="N27326" s="53">
        <v>6048.625777007077</v>
      </c>
      <c r="O27326" s="227">
        <v>44728</v>
      </c>
      <c r="P27326" s="227">
        <f t="shared" si="988"/>
        <v>44710</v>
      </c>
      <c r="Q27326" s="227">
        <f t="shared" si="989"/>
        <v>44723</v>
      </c>
    </row>
    <row r="27327" spans="1:17" x14ac:dyDescent="0.35">
      <c r="A27327" s="221" t="s">
        <v>748</v>
      </c>
      <c r="B27327" s="233" t="s">
        <v>445</v>
      </c>
      <c r="C27327" s="236">
        <v>13670.424629515401</v>
      </c>
      <c r="D27327" s="49">
        <v>3079</v>
      </c>
      <c r="E27327" s="49">
        <v>29</v>
      </c>
      <c r="F27327" s="48">
        <v>15.152627863191702</v>
      </c>
      <c r="H27327" s="49" t="s">
        <v>457</v>
      </c>
      <c r="I27327" s="49">
        <v>64054</v>
      </c>
      <c r="J27327" s="49">
        <v>849</v>
      </c>
      <c r="K27327" s="49">
        <v>30</v>
      </c>
      <c r="L27327" s="50">
        <v>3.5335689045936397E-2</v>
      </c>
      <c r="M27327" s="49" t="s">
        <v>990</v>
      </c>
      <c r="N27327" s="53">
        <v>6210.4874062722947</v>
      </c>
      <c r="O27327" s="227">
        <v>44728</v>
      </c>
      <c r="P27327" s="227">
        <f t="shared" si="988"/>
        <v>44710</v>
      </c>
      <c r="Q27327" s="227">
        <f t="shared" si="989"/>
        <v>44723</v>
      </c>
    </row>
    <row r="27328" spans="1:17" x14ac:dyDescent="0.35">
      <c r="A27328" s="221" t="s">
        <v>747</v>
      </c>
      <c r="B27328" s="233" t="s">
        <v>445</v>
      </c>
      <c r="C27328" s="236">
        <v>11367.9661478833</v>
      </c>
      <c r="D27328" s="49">
        <v>2851</v>
      </c>
      <c r="E27328" s="49">
        <v>32</v>
      </c>
      <c r="F27328" s="48">
        <v>20.106624667772103</v>
      </c>
      <c r="H27328" s="49" t="s">
        <v>457</v>
      </c>
      <c r="I27328" s="49">
        <v>43799</v>
      </c>
      <c r="J27328" s="49">
        <v>471</v>
      </c>
      <c r="K27328" s="49">
        <v>38</v>
      </c>
      <c r="L27328" s="50">
        <v>8.0679405520169847E-2</v>
      </c>
      <c r="M27328" s="49" t="s">
        <v>990</v>
      </c>
      <c r="N27328" s="53">
        <v>4143.2213456027894</v>
      </c>
      <c r="O27328" s="227">
        <v>44728</v>
      </c>
      <c r="P27328" s="227">
        <f t="shared" si="988"/>
        <v>44710</v>
      </c>
      <c r="Q27328" s="227">
        <f t="shared" si="989"/>
        <v>44723</v>
      </c>
    </row>
    <row r="27329" spans="1:17" x14ac:dyDescent="0.35">
      <c r="A27329" s="221" t="s">
        <v>746</v>
      </c>
      <c r="B27329" s="233" t="s">
        <v>443</v>
      </c>
      <c r="C27329" s="236">
        <v>8589.0085575090106</v>
      </c>
      <c r="D27329" s="49">
        <v>1513</v>
      </c>
      <c r="E27329" s="49">
        <v>17</v>
      </c>
      <c r="F27329" s="48">
        <v>14.137670327783237</v>
      </c>
      <c r="H27329" s="49" t="s">
        <v>457</v>
      </c>
      <c r="I27329" s="49">
        <v>32316</v>
      </c>
      <c r="J27329" s="49">
        <v>358</v>
      </c>
      <c r="K27329" s="49">
        <v>17</v>
      </c>
      <c r="L27329" s="50">
        <v>4.7486033519553071E-2</v>
      </c>
      <c r="M27329" s="49" t="s">
        <v>990</v>
      </c>
      <c r="N27329" s="53">
        <v>4168.1178636970335</v>
      </c>
      <c r="O27329" s="227">
        <v>44728</v>
      </c>
      <c r="P27329" s="227">
        <f t="shared" si="988"/>
        <v>44710</v>
      </c>
      <c r="Q27329" s="227">
        <f t="shared" si="989"/>
        <v>44723</v>
      </c>
    </row>
    <row r="27330" spans="1:17" x14ac:dyDescent="0.35">
      <c r="A27330" s="221" t="s">
        <v>745</v>
      </c>
      <c r="B27330" s="233" t="s">
        <v>455</v>
      </c>
      <c r="C27330" s="236">
        <v>3024.3155479434299</v>
      </c>
      <c r="D27330" s="49">
        <v>563</v>
      </c>
      <c r="E27330" s="49">
        <v>12</v>
      </c>
      <c r="F27330" s="48">
        <v>28.341713804491214</v>
      </c>
      <c r="H27330" s="49" t="s">
        <v>476</v>
      </c>
      <c r="I27330" s="49">
        <v>12554</v>
      </c>
      <c r="J27330" s="49">
        <v>166</v>
      </c>
      <c r="K27330" s="49">
        <v>12</v>
      </c>
      <c r="L27330" s="50">
        <v>7.2289156626506021E-2</v>
      </c>
      <c r="M27330" s="49" t="s">
        <v>476</v>
      </c>
      <c r="N27330" s="53">
        <v>5488.8452401364648</v>
      </c>
      <c r="O27330" s="227">
        <v>44728</v>
      </c>
      <c r="P27330" s="227">
        <f t="shared" si="988"/>
        <v>44710</v>
      </c>
      <c r="Q27330" s="227">
        <f t="shared" si="989"/>
        <v>44723</v>
      </c>
    </row>
    <row r="27331" spans="1:17" x14ac:dyDescent="0.35">
      <c r="A27331" s="221" t="s">
        <v>744</v>
      </c>
      <c r="B27331" s="233" t="s">
        <v>452</v>
      </c>
      <c r="C27331" s="236">
        <v>87731.066584843502</v>
      </c>
      <c r="D27331" s="49">
        <v>38104</v>
      </c>
      <c r="E27331" s="49">
        <v>278</v>
      </c>
      <c r="F27331" s="48">
        <v>22.634106286556182</v>
      </c>
      <c r="H27331" s="49" t="s">
        <v>457</v>
      </c>
      <c r="I27331" s="49">
        <v>423675</v>
      </c>
      <c r="J27331" s="49">
        <v>4123</v>
      </c>
      <c r="K27331" s="49">
        <v>336</v>
      </c>
      <c r="L27331" s="50">
        <v>8.1494057724957561E-2</v>
      </c>
      <c r="M27331" s="49" t="s">
        <v>990</v>
      </c>
      <c r="N27331" s="53">
        <v>4699.5895074553819</v>
      </c>
      <c r="O27331" s="227">
        <v>44728</v>
      </c>
      <c r="P27331" s="227">
        <f t="shared" si="988"/>
        <v>44710</v>
      </c>
      <c r="Q27331" s="227">
        <f t="shared" si="989"/>
        <v>44723</v>
      </c>
    </row>
    <row r="27332" spans="1:17" x14ac:dyDescent="0.35">
      <c r="A27332" s="221" t="s">
        <v>743</v>
      </c>
      <c r="B27332" s="233" t="s">
        <v>455</v>
      </c>
      <c r="C27332" s="236">
        <v>5830.1502088339003</v>
      </c>
      <c r="D27332" s="49">
        <v>1224</v>
      </c>
      <c r="E27332" s="49">
        <v>30</v>
      </c>
      <c r="F27332" s="48">
        <v>36.754750153954262</v>
      </c>
      <c r="H27332" s="49" t="s">
        <v>457</v>
      </c>
      <c r="I27332" s="49">
        <v>26235</v>
      </c>
      <c r="J27332" s="49">
        <v>392</v>
      </c>
      <c r="K27332" s="49">
        <v>32</v>
      </c>
      <c r="L27332" s="50">
        <v>8.1632653061224483E-2</v>
      </c>
      <c r="M27332" s="49" t="s">
        <v>990</v>
      </c>
      <c r="N27332" s="53">
        <v>6723.6689614966999</v>
      </c>
      <c r="O27332" s="227">
        <v>44728</v>
      </c>
      <c r="P27332" s="227">
        <f t="shared" si="988"/>
        <v>44710</v>
      </c>
      <c r="Q27332" s="227">
        <f t="shared" si="989"/>
        <v>44723</v>
      </c>
    </row>
    <row r="27333" spans="1:17" x14ac:dyDescent="0.35">
      <c r="A27333" s="221" t="s">
        <v>742</v>
      </c>
      <c r="B27333" s="233" t="s">
        <v>443</v>
      </c>
      <c r="C27333" s="236">
        <v>11263.703785563999</v>
      </c>
      <c r="D27333" s="49">
        <v>3054</v>
      </c>
      <c r="E27333" s="49">
        <v>22</v>
      </c>
      <c r="F27333" s="48">
        <v>13.951259739647767</v>
      </c>
      <c r="H27333" s="49" t="s">
        <v>457</v>
      </c>
      <c r="I27333" s="49">
        <v>60263</v>
      </c>
      <c r="J27333" s="49">
        <v>633</v>
      </c>
      <c r="K27333" s="49">
        <v>24</v>
      </c>
      <c r="L27333" s="50">
        <v>3.7914691943127965E-2</v>
      </c>
      <c r="M27333" s="49" t="s">
        <v>461</v>
      </c>
      <c r="N27333" s="53">
        <v>5619.8210823981135</v>
      </c>
      <c r="O27333" s="227">
        <v>44728</v>
      </c>
      <c r="P27333" s="227">
        <f t="shared" si="988"/>
        <v>44710</v>
      </c>
      <c r="Q27333" s="227">
        <f t="shared" si="989"/>
        <v>44723</v>
      </c>
    </row>
    <row r="27334" spans="1:17" x14ac:dyDescent="0.35">
      <c r="A27334" s="221" t="s">
        <v>741</v>
      </c>
      <c r="B27334" s="233" t="s">
        <v>455</v>
      </c>
      <c r="C27334" s="236">
        <v>4832.7731345598404</v>
      </c>
      <c r="D27334" s="49">
        <v>912</v>
      </c>
      <c r="E27334" s="49">
        <v>26</v>
      </c>
      <c r="F27334" s="48">
        <v>38.428099259660414</v>
      </c>
      <c r="H27334" s="49" t="s">
        <v>457</v>
      </c>
      <c r="I27334" s="49">
        <v>30339</v>
      </c>
      <c r="J27334" s="49">
        <v>435</v>
      </c>
      <c r="K27334" s="49">
        <v>27</v>
      </c>
      <c r="L27334" s="50">
        <v>6.2068965517241378E-2</v>
      </c>
      <c r="M27334" s="49" t="s">
        <v>990</v>
      </c>
      <c r="N27334" s="53">
        <v>9001.0432496666108</v>
      </c>
      <c r="O27334" s="227">
        <v>44728</v>
      </c>
      <c r="P27334" s="227">
        <f t="shared" si="988"/>
        <v>44710</v>
      </c>
      <c r="Q27334" s="227">
        <f t="shared" si="989"/>
        <v>44723</v>
      </c>
    </row>
    <row r="27335" spans="1:17" x14ac:dyDescent="0.35">
      <c r="A27335" s="221" t="s">
        <v>740</v>
      </c>
      <c r="B27335" s="233" t="s">
        <v>443</v>
      </c>
      <c r="C27335" s="236">
        <v>40376.577641466603</v>
      </c>
      <c r="D27335" s="49">
        <v>11527</v>
      </c>
      <c r="E27335" s="49">
        <v>118</v>
      </c>
      <c r="F27335" s="48">
        <v>20.874903027727925</v>
      </c>
      <c r="H27335" s="49" t="s">
        <v>457</v>
      </c>
      <c r="I27335" s="49">
        <v>191095</v>
      </c>
      <c r="J27335" s="49">
        <v>2428</v>
      </c>
      <c r="K27335" s="49">
        <v>126</v>
      </c>
      <c r="L27335" s="50">
        <v>5.1894563426688634E-2</v>
      </c>
      <c r="M27335" s="49" t="s">
        <v>990</v>
      </c>
      <c r="N27335" s="53">
        <v>6013.3873196485392</v>
      </c>
      <c r="O27335" s="227">
        <v>44728</v>
      </c>
      <c r="P27335" s="227">
        <f t="shared" si="988"/>
        <v>44710</v>
      </c>
      <c r="Q27335" s="227">
        <f t="shared" si="989"/>
        <v>44723</v>
      </c>
    </row>
    <row r="27336" spans="1:17" x14ac:dyDescent="0.35">
      <c r="A27336" s="221" t="s">
        <v>739</v>
      </c>
      <c r="B27336" s="233" t="s">
        <v>451</v>
      </c>
      <c r="C27336" s="236">
        <v>2026.1602306654599</v>
      </c>
      <c r="D27336" s="49">
        <v>230</v>
      </c>
      <c r="E27336" s="49">
        <v>5</v>
      </c>
      <c r="F27336" s="48">
        <v>17.626585091227422</v>
      </c>
      <c r="H27336" s="49" t="s">
        <v>457</v>
      </c>
      <c r="I27336" s="49">
        <v>15599</v>
      </c>
      <c r="J27336" s="49">
        <v>176</v>
      </c>
      <c r="K27336" s="49">
        <v>6</v>
      </c>
      <c r="L27336" s="50">
        <v>3.4090909090909088E-2</v>
      </c>
      <c r="M27336" s="49" t="s">
        <v>990</v>
      </c>
      <c r="N27336" s="53">
        <v>8686.3811329568744</v>
      </c>
      <c r="O27336" s="227">
        <v>44728</v>
      </c>
      <c r="P27336" s="227">
        <f t="shared" si="988"/>
        <v>44710</v>
      </c>
      <c r="Q27336" s="227">
        <f t="shared" si="989"/>
        <v>44723</v>
      </c>
    </row>
    <row r="27337" spans="1:17" x14ac:dyDescent="0.35">
      <c r="A27337" s="221" t="s">
        <v>738</v>
      </c>
      <c r="B27337" s="233" t="s">
        <v>448</v>
      </c>
      <c r="C27337" s="236">
        <v>34080.2247325719</v>
      </c>
      <c r="D27337" s="49">
        <v>5031</v>
      </c>
      <c r="E27337" s="49">
        <v>184</v>
      </c>
      <c r="F27337" s="48">
        <v>38.564467358972436</v>
      </c>
      <c r="H27337" s="49" t="s">
        <v>457</v>
      </c>
      <c r="I27337" s="49">
        <v>187297</v>
      </c>
      <c r="J27337" s="49">
        <v>2430</v>
      </c>
      <c r="K27337" s="49">
        <v>197</v>
      </c>
      <c r="L27337" s="50">
        <v>8.1069958847736628E-2</v>
      </c>
      <c r="M27337" s="49" t="s">
        <v>990</v>
      </c>
      <c r="N27337" s="53">
        <v>7130.2346714795776</v>
      </c>
      <c r="O27337" s="227">
        <v>44728</v>
      </c>
      <c r="P27337" s="227">
        <f t="shared" si="988"/>
        <v>44710</v>
      </c>
      <c r="Q27337" s="227">
        <f t="shared" si="989"/>
        <v>44723</v>
      </c>
    </row>
    <row r="27338" spans="1:17" x14ac:dyDescent="0.35">
      <c r="A27338" s="221" t="s">
        <v>737</v>
      </c>
      <c r="B27338" s="233" t="s">
        <v>451</v>
      </c>
      <c r="C27338" s="236">
        <v>611.63523157592294</v>
      </c>
      <c r="D27338" s="49">
        <v>88</v>
      </c>
      <c r="E27338" s="49">
        <v>0</v>
      </c>
      <c r="F27338" s="48">
        <v>0</v>
      </c>
      <c r="H27338" s="49" t="s">
        <v>461</v>
      </c>
      <c r="I27338" s="49">
        <v>991</v>
      </c>
      <c r="J27338" s="49">
        <v>16</v>
      </c>
      <c r="K27338" s="49">
        <v>1</v>
      </c>
      <c r="L27338" s="50">
        <v>6.25E-2</v>
      </c>
      <c r="M27338" s="49" t="s">
        <v>990</v>
      </c>
      <c r="N27338" s="53">
        <v>2615.9382543701463</v>
      </c>
      <c r="O27338" s="227">
        <v>44728</v>
      </c>
      <c r="P27338" s="227">
        <f t="shared" si="988"/>
        <v>44710</v>
      </c>
      <c r="Q27338" s="227">
        <f t="shared" si="989"/>
        <v>44723</v>
      </c>
    </row>
    <row r="27339" spans="1:17" x14ac:dyDescent="0.35">
      <c r="A27339" s="221" t="s">
        <v>736</v>
      </c>
      <c r="B27339" s="233" t="s">
        <v>448</v>
      </c>
      <c r="C27339" s="236">
        <v>8696.8122222217498</v>
      </c>
      <c r="D27339" s="49">
        <v>712</v>
      </c>
      <c r="E27339" s="49">
        <v>17</v>
      </c>
      <c r="F27339" s="48">
        <v>13.962423049482652</v>
      </c>
      <c r="H27339" s="49" t="s">
        <v>457</v>
      </c>
      <c r="I27339" s="49">
        <v>33718</v>
      </c>
      <c r="J27339" s="49">
        <v>410</v>
      </c>
      <c r="K27339" s="49">
        <v>18</v>
      </c>
      <c r="L27339" s="50">
        <v>4.3902439024390241E-2</v>
      </c>
      <c r="M27339" s="49" t="s">
        <v>990</v>
      </c>
      <c r="N27339" s="53">
        <v>4714.3710767076727</v>
      </c>
      <c r="O27339" s="227">
        <v>44728</v>
      </c>
      <c r="P27339" s="227">
        <f t="shared" si="988"/>
        <v>44710</v>
      </c>
      <c r="Q27339" s="227">
        <f t="shared" si="989"/>
        <v>44723</v>
      </c>
    </row>
    <row r="27340" spans="1:17" x14ac:dyDescent="0.35">
      <c r="A27340" s="221" t="s">
        <v>735</v>
      </c>
      <c r="B27340" s="233" t="s">
        <v>448</v>
      </c>
      <c r="C27340" s="236">
        <v>9756.4222031515692</v>
      </c>
      <c r="D27340" s="49">
        <v>2056</v>
      </c>
      <c r="E27340" s="49">
        <v>49</v>
      </c>
      <c r="F27340" s="48">
        <v>35.873806269570949</v>
      </c>
      <c r="H27340" s="49" t="s">
        <v>457</v>
      </c>
      <c r="I27340" s="49">
        <v>49189</v>
      </c>
      <c r="J27340" s="49">
        <v>605</v>
      </c>
      <c r="K27340" s="49">
        <v>49</v>
      </c>
      <c r="L27340" s="50">
        <v>8.0991735537190079E-2</v>
      </c>
      <c r="M27340" s="49" t="s">
        <v>990</v>
      </c>
      <c r="N27340" s="53">
        <v>6201.0436551686926</v>
      </c>
      <c r="O27340" s="227">
        <v>44728</v>
      </c>
      <c r="P27340" s="227">
        <f t="shared" si="988"/>
        <v>44710</v>
      </c>
      <c r="Q27340" s="227">
        <f t="shared" si="989"/>
        <v>44723</v>
      </c>
    </row>
    <row r="27341" spans="1:17" x14ac:dyDescent="0.35">
      <c r="A27341" s="221" t="s">
        <v>734</v>
      </c>
      <c r="B27341" s="233" t="s">
        <v>450</v>
      </c>
      <c r="C27341" s="236">
        <v>15406.425291514101</v>
      </c>
      <c r="D27341" s="49">
        <v>3237</v>
      </c>
      <c r="E27341" s="49">
        <v>64</v>
      </c>
      <c r="F27341" s="48">
        <v>29.672221069650252</v>
      </c>
      <c r="H27341" s="49" t="s">
        <v>457</v>
      </c>
      <c r="I27341" s="49">
        <v>87820</v>
      </c>
      <c r="J27341" s="49">
        <v>1043</v>
      </c>
      <c r="K27341" s="49">
        <v>71</v>
      </c>
      <c r="L27341" s="50">
        <v>6.8072866730584852E-2</v>
      </c>
      <c r="M27341" s="49" t="s">
        <v>990</v>
      </c>
      <c r="N27341" s="53">
        <v>6769.9026884223895</v>
      </c>
      <c r="O27341" s="227">
        <v>44728</v>
      </c>
      <c r="P27341" s="227">
        <f t="shared" si="988"/>
        <v>44710</v>
      </c>
      <c r="Q27341" s="227">
        <f t="shared" si="989"/>
        <v>44723</v>
      </c>
    </row>
    <row r="27342" spans="1:17" x14ac:dyDescent="0.35">
      <c r="A27342" s="221" t="s">
        <v>733</v>
      </c>
      <c r="B27342" s="233" t="s">
        <v>448</v>
      </c>
      <c r="C27342" s="236">
        <v>116142.925799655</v>
      </c>
      <c r="D27342" s="49">
        <v>37394</v>
      </c>
      <c r="E27342" s="49">
        <v>382</v>
      </c>
      <c r="F27342" s="48">
        <v>23.49322104454453</v>
      </c>
      <c r="H27342" s="49" t="s">
        <v>457</v>
      </c>
      <c r="I27342" s="49">
        <v>543963</v>
      </c>
      <c r="J27342" s="49">
        <v>6842</v>
      </c>
      <c r="K27342" s="49">
        <v>415</v>
      </c>
      <c r="L27342" s="50">
        <v>6.0654779304296989E-2</v>
      </c>
      <c r="M27342" s="49" t="s">
        <v>990</v>
      </c>
      <c r="N27342" s="53">
        <v>5891.0174277875167</v>
      </c>
      <c r="O27342" s="227">
        <v>44728</v>
      </c>
      <c r="P27342" s="227">
        <f t="shared" si="988"/>
        <v>44710</v>
      </c>
      <c r="Q27342" s="227">
        <f t="shared" si="989"/>
        <v>44723</v>
      </c>
    </row>
    <row r="27343" spans="1:17" x14ac:dyDescent="0.35">
      <c r="A27343" s="221" t="s">
        <v>732</v>
      </c>
      <c r="B27343" s="233" t="s">
        <v>450</v>
      </c>
      <c r="C27343" s="236">
        <v>20714.095533973501</v>
      </c>
      <c r="D27343" s="49">
        <v>6333</v>
      </c>
      <c r="E27343" s="49">
        <v>67</v>
      </c>
      <c r="F27343" s="48">
        <v>23.103660393306399</v>
      </c>
      <c r="H27343" s="49" t="s">
        <v>457</v>
      </c>
      <c r="I27343" s="49">
        <v>97657</v>
      </c>
      <c r="J27343" s="49">
        <v>1012</v>
      </c>
      <c r="K27343" s="49">
        <v>81</v>
      </c>
      <c r="L27343" s="50">
        <v>8.0039525691699601E-2</v>
      </c>
      <c r="M27343" s="49" t="s">
        <v>990</v>
      </c>
      <c r="N27343" s="53">
        <v>4885.5620963039564</v>
      </c>
      <c r="O27343" s="227">
        <v>44728</v>
      </c>
      <c r="P27343" s="227">
        <f t="shared" si="988"/>
        <v>44710</v>
      </c>
      <c r="Q27343" s="227">
        <f t="shared" si="989"/>
        <v>44723</v>
      </c>
    </row>
    <row r="27344" spans="1:17" x14ac:dyDescent="0.35">
      <c r="A27344" s="221" t="s">
        <v>731</v>
      </c>
      <c r="B27344" s="233" t="s">
        <v>443</v>
      </c>
      <c r="C27344" s="236">
        <v>10418.392432463201</v>
      </c>
      <c r="D27344" s="49">
        <v>2197</v>
      </c>
      <c r="E27344" s="49">
        <v>31</v>
      </c>
      <c r="F27344" s="48">
        <v>21.253621694899</v>
      </c>
      <c r="H27344" s="49" t="s">
        <v>457</v>
      </c>
      <c r="I27344" s="49">
        <v>41493</v>
      </c>
      <c r="J27344" s="49">
        <v>493</v>
      </c>
      <c r="K27344" s="49">
        <v>39</v>
      </c>
      <c r="L27344" s="50">
        <v>7.9107505070993914E-2</v>
      </c>
      <c r="M27344" s="49" t="s">
        <v>476</v>
      </c>
      <c r="N27344" s="53">
        <v>4732.0160302642871</v>
      </c>
      <c r="O27344" s="227">
        <v>44728</v>
      </c>
      <c r="P27344" s="227">
        <f t="shared" si="988"/>
        <v>44710</v>
      </c>
      <c r="Q27344" s="227">
        <f t="shared" si="989"/>
        <v>44723</v>
      </c>
    </row>
    <row r="27345" spans="1:17" x14ac:dyDescent="0.35">
      <c r="A27345" s="221" t="s">
        <v>730</v>
      </c>
      <c r="B27345" s="233" t="s">
        <v>452</v>
      </c>
      <c r="C27345" s="236">
        <v>100824.306406576</v>
      </c>
      <c r="D27345" s="49">
        <v>34407</v>
      </c>
      <c r="E27345" s="49">
        <v>283</v>
      </c>
      <c r="F27345" s="48">
        <v>20.049020355043364</v>
      </c>
      <c r="H27345" s="49" t="s">
        <v>457</v>
      </c>
      <c r="I27345" s="49">
        <v>489786</v>
      </c>
      <c r="J27345" s="49">
        <v>5770</v>
      </c>
      <c r="K27345" s="49">
        <v>319</v>
      </c>
      <c r="L27345" s="50">
        <v>5.528596187175043E-2</v>
      </c>
      <c r="M27345" s="49" t="s">
        <v>990</v>
      </c>
      <c r="N27345" s="53">
        <v>5722.8263755491271</v>
      </c>
      <c r="O27345" s="227">
        <v>44728</v>
      </c>
      <c r="P27345" s="227">
        <f t="shared" si="988"/>
        <v>44710</v>
      </c>
      <c r="Q27345" s="227">
        <f t="shared" si="989"/>
        <v>44723</v>
      </c>
    </row>
    <row r="27346" spans="1:17" x14ac:dyDescent="0.35">
      <c r="A27346" s="221" t="s">
        <v>729</v>
      </c>
      <c r="B27346" s="233" t="s">
        <v>452</v>
      </c>
      <c r="C27346" s="236">
        <v>11593.289720794701</v>
      </c>
      <c r="D27346" s="49">
        <v>3360</v>
      </c>
      <c r="E27346" s="49">
        <v>52</v>
      </c>
      <c r="F27346" s="48">
        <v>32.038237667980113</v>
      </c>
      <c r="H27346" s="49" t="s">
        <v>457</v>
      </c>
      <c r="I27346" s="49">
        <v>64448</v>
      </c>
      <c r="J27346" s="49">
        <v>513</v>
      </c>
      <c r="K27346" s="49">
        <v>57</v>
      </c>
      <c r="L27346" s="50">
        <v>0.1111111111111111</v>
      </c>
      <c r="M27346" s="49" t="s">
        <v>990</v>
      </c>
      <c r="N27346" s="53">
        <v>4424.9735179121762</v>
      </c>
      <c r="O27346" s="227">
        <v>44728</v>
      </c>
      <c r="P27346" s="227">
        <f t="shared" si="988"/>
        <v>44710</v>
      </c>
      <c r="Q27346" s="227">
        <f t="shared" si="989"/>
        <v>44723</v>
      </c>
    </row>
    <row r="27347" spans="1:17" x14ac:dyDescent="0.35">
      <c r="A27347" s="221" t="s">
        <v>728</v>
      </c>
      <c r="B27347" s="233" t="s">
        <v>448</v>
      </c>
      <c r="C27347" s="236">
        <v>67654.360942971107</v>
      </c>
      <c r="D27347" s="49">
        <v>17033</v>
      </c>
      <c r="E27347" s="49">
        <v>275</v>
      </c>
      <c r="F27347" s="48">
        <v>29.034133009422685</v>
      </c>
      <c r="H27347" s="49" t="s">
        <v>457</v>
      </c>
      <c r="I27347" s="49">
        <v>370996</v>
      </c>
      <c r="J27347" s="49">
        <v>4091</v>
      </c>
      <c r="K27347" s="49">
        <v>328</v>
      </c>
      <c r="L27347" s="50">
        <v>8.0175996088975798E-2</v>
      </c>
      <c r="M27347" s="49" t="s">
        <v>990</v>
      </c>
      <c r="N27347" s="53">
        <v>6046.9124872060902</v>
      </c>
      <c r="O27347" s="227">
        <v>44728</v>
      </c>
      <c r="P27347" s="227">
        <f t="shared" si="988"/>
        <v>44710</v>
      </c>
      <c r="Q27347" s="227">
        <f t="shared" si="989"/>
        <v>44723</v>
      </c>
    </row>
    <row r="27348" spans="1:17" x14ac:dyDescent="0.35">
      <c r="A27348" s="221" t="s">
        <v>727</v>
      </c>
      <c r="B27348" s="233" t="s">
        <v>452</v>
      </c>
      <c r="C27348" s="236">
        <v>4899.3351278783603</v>
      </c>
      <c r="D27348" s="49">
        <v>748</v>
      </c>
      <c r="E27348" s="49">
        <v>21</v>
      </c>
      <c r="F27348" s="48">
        <v>30.616399181689978</v>
      </c>
      <c r="H27348" s="49" t="s">
        <v>457</v>
      </c>
      <c r="I27348" s="49">
        <v>23174</v>
      </c>
      <c r="J27348" s="49">
        <v>241</v>
      </c>
      <c r="K27348" s="49">
        <v>21</v>
      </c>
      <c r="L27348" s="50">
        <v>8.7136929460580909E-2</v>
      </c>
      <c r="M27348" s="49" t="s">
        <v>990</v>
      </c>
      <c r="N27348" s="53">
        <v>4919.0348018581899</v>
      </c>
      <c r="O27348" s="227">
        <v>44728</v>
      </c>
      <c r="P27348" s="227">
        <f t="shared" si="988"/>
        <v>44710</v>
      </c>
      <c r="Q27348" s="227">
        <f t="shared" si="989"/>
        <v>44723</v>
      </c>
    </row>
    <row r="27349" spans="1:17" x14ac:dyDescent="0.35">
      <c r="A27349" s="221" t="s">
        <v>726</v>
      </c>
      <c r="B27349" s="233" t="s">
        <v>454</v>
      </c>
      <c r="C27349" s="236">
        <v>23630.587330045601</v>
      </c>
      <c r="D27349" s="49">
        <v>4634</v>
      </c>
      <c r="E27349" s="49">
        <v>59</v>
      </c>
      <c r="F27349" s="48">
        <v>17.834028648654762</v>
      </c>
      <c r="H27349" s="49" t="s">
        <v>457</v>
      </c>
      <c r="I27349" s="49">
        <v>94738</v>
      </c>
      <c r="J27349" s="49">
        <v>790</v>
      </c>
      <c r="K27349" s="49">
        <v>65</v>
      </c>
      <c r="L27349" s="50">
        <v>8.2278481012658222E-2</v>
      </c>
      <c r="M27349" s="49" t="s">
        <v>990</v>
      </c>
      <c r="N27349" s="53">
        <v>3343.1246924427401</v>
      </c>
      <c r="O27349" s="227">
        <v>44728</v>
      </c>
      <c r="P27349" s="227">
        <f t="shared" si="988"/>
        <v>44710</v>
      </c>
      <c r="Q27349" s="227">
        <f t="shared" si="989"/>
        <v>44723</v>
      </c>
    </row>
    <row r="27350" spans="1:17" x14ac:dyDescent="0.35">
      <c r="A27350" s="221" t="s">
        <v>725</v>
      </c>
      <c r="B27350" s="233" t="s">
        <v>452</v>
      </c>
      <c r="C27350" s="236">
        <v>19036.1847708721</v>
      </c>
      <c r="D27350" s="49">
        <v>4075</v>
      </c>
      <c r="E27350" s="49">
        <v>87</v>
      </c>
      <c r="F27350" s="48">
        <v>32.644596535931932</v>
      </c>
      <c r="H27350" s="49" t="s">
        <v>457</v>
      </c>
      <c r="I27350" s="49">
        <v>112612</v>
      </c>
      <c r="J27350" s="49">
        <v>1248</v>
      </c>
      <c r="K27350" s="49">
        <v>98</v>
      </c>
      <c r="L27350" s="50">
        <v>7.8525641025641024E-2</v>
      </c>
      <c r="M27350" s="49" t="s">
        <v>990</v>
      </c>
      <c r="N27350" s="53">
        <v>6555.9355250092249</v>
      </c>
      <c r="O27350" s="227">
        <v>44728</v>
      </c>
      <c r="P27350" s="227">
        <f t="shared" si="988"/>
        <v>44710</v>
      </c>
      <c r="Q27350" s="227">
        <f t="shared" si="989"/>
        <v>44723</v>
      </c>
    </row>
    <row r="27351" spans="1:17" x14ac:dyDescent="0.35">
      <c r="A27351" s="221" t="s">
        <v>724</v>
      </c>
      <c r="B27351" s="233" t="s">
        <v>445</v>
      </c>
      <c r="C27351" s="236">
        <v>4597.5251554699198</v>
      </c>
      <c r="D27351" s="49">
        <v>1330</v>
      </c>
      <c r="E27351" s="49">
        <v>13</v>
      </c>
      <c r="F27351" s="48">
        <v>20.197201693755993</v>
      </c>
      <c r="H27351" s="49" t="s">
        <v>457</v>
      </c>
      <c r="I27351" s="49">
        <v>46523</v>
      </c>
      <c r="J27351" s="49">
        <v>240</v>
      </c>
      <c r="K27351" s="49">
        <v>16</v>
      </c>
      <c r="L27351" s="50">
        <v>6.6666666666666666E-2</v>
      </c>
      <c r="M27351" s="49" t="s">
        <v>990</v>
      </c>
      <c r="N27351" s="53">
        <v>5220.1998223861647</v>
      </c>
      <c r="O27351" s="227">
        <v>44728</v>
      </c>
      <c r="P27351" s="227">
        <f t="shared" si="988"/>
        <v>44710</v>
      </c>
      <c r="Q27351" s="227">
        <f t="shared" si="989"/>
        <v>44723</v>
      </c>
    </row>
    <row r="27352" spans="1:17" x14ac:dyDescent="0.35">
      <c r="A27352" s="221" t="s">
        <v>723</v>
      </c>
      <c r="B27352" s="233" t="s">
        <v>448</v>
      </c>
      <c r="C27352" s="236">
        <v>43615.198490032897</v>
      </c>
      <c r="D27352" s="49">
        <v>11776</v>
      </c>
      <c r="E27352" s="49">
        <v>108</v>
      </c>
      <c r="F27352" s="48">
        <v>17.687150308506816</v>
      </c>
      <c r="H27352" s="49" t="s">
        <v>457</v>
      </c>
      <c r="I27352" s="49">
        <v>198695</v>
      </c>
      <c r="J27352" s="49">
        <v>2083</v>
      </c>
      <c r="K27352" s="49">
        <v>114</v>
      </c>
      <c r="L27352" s="50">
        <v>5.4728756601056167E-2</v>
      </c>
      <c r="M27352" s="49" t="s">
        <v>990</v>
      </c>
      <c r="N27352" s="53">
        <v>4775.8581231173685</v>
      </c>
      <c r="O27352" s="227">
        <v>44728</v>
      </c>
      <c r="P27352" s="227">
        <f t="shared" si="988"/>
        <v>44710</v>
      </c>
      <c r="Q27352" s="227">
        <f t="shared" si="989"/>
        <v>44723</v>
      </c>
    </row>
    <row r="27353" spans="1:17" x14ac:dyDescent="0.35">
      <c r="A27353" s="221" t="s">
        <v>722</v>
      </c>
      <c r="B27353" s="233" t="s">
        <v>445</v>
      </c>
      <c r="C27353" s="236">
        <v>25917.393669385499</v>
      </c>
      <c r="D27353" s="49">
        <v>4779</v>
      </c>
      <c r="E27353" s="49">
        <v>66</v>
      </c>
      <c r="F27353" s="48">
        <v>18.189659710476164</v>
      </c>
      <c r="H27353" s="49" t="s">
        <v>457</v>
      </c>
      <c r="I27353" s="49">
        <v>85939</v>
      </c>
      <c r="J27353" s="49">
        <v>949</v>
      </c>
      <c r="K27353" s="49">
        <v>80</v>
      </c>
      <c r="L27353" s="50">
        <v>8.429926238145416E-2</v>
      </c>
      <c r="M27353" s="49" t="s">
        <v>990</v>
      </c>
      <c r="N27353" s="53">
        <v>3661.6336198997928</v>
      </c>
      <c r="O27353" s="227">
        <v>44728</v>
      </c>
      <c r="P27353" s="227">
        <f t="shared" si="988"/>
        <v>44710</v>
      </c>
      <c r="Q27353" s="227">
        <f t="shared" si="989"/>
        <v>44723</v>
      </c>
    </row>
    <row r="27354" spans="1:17" x14ac:dyDescent="0.35">
      <c r="A27354" s="221" t="s">
        <v>721</v>
      </c>
      <c r="B27354" s="233" t="s">
        <v>456</v>
      </c>
      <c r="C27354" s="236">
        <v>15535.1939863677</v>
      </c>
      <c r="D27354" s="49">
        <v>2729</v>
      </c>
      <c r="E27354" s="49">
        <v>66</v>
      </c>
      <c r="F27354" s="48">
        <v>30.345843884682427</v>
      </c>
      <c r="H27354" s="49" t="s">
        <v>457</v>
      </c>
      <c r="I27354" s="49">
        <v>58237</v>
      </c>
      <c r="J27354" s="49">
        <v>813</v>
      </c>
      <c r="K27354" s="49">
        <v>69</v>
      </c>
      <c r="L27354" s="50">
        <v>8.4870848708487087E-2</v>
      </c>
      <c r="M27354" s="49" t="s">
        <v>990</v>
      </c>
      <c r="N27354" s="53">
        <v>5233.2787135675053</v>
      </c>
      <c r="O27354" s="227">
        <v>44728</v>
      </c>
      <c r="P27354" s="227">
        <f t="shared" si="988"/>
        <v>44710</v>
      </c>
      <c r="Q27354" s="227">
        <f t="shared" si="989"/>
        <v>44723</v>
      </c>
    </row>
    <row r="27355" spans="1:17" x14ac:dyDescent="0.35">
      <c r="A27355" s="221" t="s">
        <v>720</v>
      </c>
      <c r="B27355" s="233" t="s">
        <v>445</v>
      </c>
      <c r="C27355" s="236">
        <v>5732.2185635331398</v>
      </c>
      <c r="D27355" s="49">
        <v>1369</v>
      </c>
      <c r="E27355" s="49">
        <v>19</v>
      </c>
      <c r="F27355" s="48">
        <v>23.675699767916058</v>
      </c>
      <c r="H27355" s="49" t="s">
        <v>457</v>
      </c>
      <c r="I27355" s="49">
        <v>26317</v>
      </c>
      <c r="J27355" s="49">
        <v>235</v>
      </c>
      <c r="K27355" s="49">
        <v>21</v>
      </c>
      <c r="L27355" s="50">
        <v>8.9361702127659579E-2</v>
      </c>
      <c r="M27355" s="49" t="s">
        <v>990</v>
      </c>
      <c r="N27355" s="53">
        <v>4099.6343282338876</v>
      </c>
      <c r="O27355" s="227">
        <v>44728</v>
      </c>
      <c r="P27355" s="227">
        <f t="shared" si="988"/>
        <v>44710</v>
      </c>
      <c r="Q27355" s="227">
        <f t="shared" si="989"/>
        <v>44723</v>
      </c>
    </row>
    <row r="27356" spans="1:17" x14ac:dyDescent="0.35">
      <c r="A27356" s="221" t="s">
        <v>719</v>
      </c>
      <c r="B27356" s="233" t="s">
        <v>448</v>
      </c>
      <c r="C27356" s="236">
        <v>10406.375954216899</v>
      </c>
      <c r="D27356" s="49">
        <v>1882</v>
      </c>
      <c r="E27356" s="49">
        <v>37</v>
      </c>
      <c r="F27356" s="48">
        <v>25.396518004773764</v>
      </c>
      <c r="H27356" s="49" t="s">
        <v>457</v>
      </c>
      <c r="I27356" s="49">
        <v>48156</v>
      </c>
      <c r="J27356" s="49">
        <v>611</v>
      </c>
      <c r="K27356" s="49">
        <v>42</v>
      </c>
      <c r="L27356" s="50">
        <v>6.8739770867430439E-2</v>
      </c>
      <c r="M27356" s="49" t="s">
        <v>990</v>
      </c>
      <c r="N27356" s="53">
        <v>5871.4004057522925</v>
      </c>
      <c r="O27356" s="227">
        <v>44728</v>
      </c>
      <c r="P27356" s="227">
        <f t="shared" si="988"/>
        <v>44710</v>
      </c>
      <c r="Q27356" s="227">
        <f t="shared" si="989"/>
        <v>44723</v>
      </c>
    </row>
    <row r="27357" spans="1:17" x14ac:dyDescent="0.35">
      <c r="A27357" s="221" t="s">
        <v>718</v>
      </c>
      <c r="B27357" s="233" t="s">
        <v>446</v>
      </c>
      <c r="C27357" s="236">
        <v>11260.3171202382</v>
      </c>
      <c r="D27357" s="49">
        <v>1972</v>
      </c>
      <c r="E27357" s="49">
        <v>37</v>
      </c>
      <c r="F27357" s="48">
        <v>23.470539192072387</v>
      </c>
      <c r="H27357" s="49" t="s">
        <v>457</v>
      </c>
      <c r="I27357" s="49">
        <v>60591</v>
      </c>
      <c r="J27357" s="49">
        <v>622</v>
      </c>
      <c r="K27357" s="49">
        <v>40</v>
      </c>
      <c r="L27357" s="50">
        <v>6.4308681672025719E-2</v>
      </c>
      <c r="M27357" s="49" t="s">
        <v>476</v>
      </c>
      <c r="N27357" s="53">
        <v>5523.8231157990886</v>
      </c>
      <c r="O27357" s="227">
        <v>44728</v>
      </c>
      <c r="P27357" s="227">
        <f t="shared" si="988"/>
        <v>44710</v>
      </c>
      <c r="Q27357" s="227">
        <f t="shared" si="989"/>
        <v>44723</v>
      </c>
    </row>
    <row r="27358" spans="1:17" x14ac:dyDescent="0.35">
      <c r="A27358" s="221" t="s">
        <v>717</v>
      </c>
      <c r="B27358" s="233" t="s">
        <v>448</v>
      </c>
      <c r="C27358" s="236">
        <v>60760.903444814299</v>
      </c>
      <c r="D27358" s="49">
        <v>15736</v>
      </c>
      <c r="E27358" s="49">
        <v>265</v>
      </c>
      <c r="F27358" s="48">
        <v>31.152550991548669</v>
      </c>
      <c r="H27358" s="49" t="s">
        <v>457</v>
      </c>
      <c r="I27358" s="49">
        <v>613665</v>
      </c>
      <c r="J27358" s="49">
        <v>4084</v>
      </c>
      <c r="K27358" s="49">
        <v>289</v>
      </c>
      <c r="L27358" s="50">
        <v>7.0763956904995109E-2</v>
      </c>
      <c r="M27358" s="49" t="s">
        <v>990</v>
      </c>
      <c r="N27358" s="53">
        <v>6721.4273792180629</v>
      </c>
      <c r="O27358" s="227">
        <v>44728</v>
      </c>
      <c r="P27358" s="227">
        <f t="shared" si="988"/>
        <v>44710</v>
      </c>
      <c r="Q27358" s="227">
        <f t="shared" si="989"/>
        <v>44723</v>
      </c>
    </row>
    <row r="27359" spans="1:17" x14ac:dyDescent="0.35">
      <c r="A27359" s="221" t="s">
        <v>716</v>
      </c>
      <c r="B27359" s="233" t="s">
        <v>446</v>
      </c>
      <c r="C27359" s="236">
        <v>13066.7339765703</v>
      </c>
      <c r="D27359" s="49">
        <v>2429</v>
      </c>
      <c r="E27359" s="49">
        <v>36</v>
      </c>
      <c r="F27359" s="48">
        <v>19.679198918714871</v>
      </c>
      <c r="H27359" s="49" t="s">
        <v>457</v>
      </c>
      <c r="I27359" s="49">
        <v>55434</v>
      </c>
      <c r="J27359" s="49">
        <v>531</v>
      </c>
      <c r="K27359" s="49">
        <v>42</v>
      </c>
      <c r="L27359" s="50">
        <v>7.909604519774012E-2</v>
      </c>
      <c r="M27359" s="49" t="s">
        <v>990</v>
      </c>
      <c r="N27359" s="53">
        <v>4063.7545767146212</v>
      </c>
      <c r="O27359" s="227">
        <v>44728</v>
      </c>
      <c r="P27359" s="227">
        <f t="shared" si="988"/>
        <v>44710</v>
      </c>
      <c r="Q27359" s="227">
        <f t="shared" si="989"/>
        <v>44723</v>
      </c>
    </row>
    <row r="27360" spans="1:17" x14ac:dyDescent="0.35">
      <c r="A27360" s="221" t="s">
        <v>715</v>
      </c>
      <c r="B27360" s="233" t="s">
        <v>448</v>
      </c>
      <c r="C27360" s="236">
        <v>28989.034762338801</v>
      </c>
      <c r="D27360" s="49">
        <v>6620</v>
      </c>
      <c r="E27360" s="49">
        <v>119</v>
      </c>
      <c r="F27360" s="48">
        <v>29.321431602278814</v>
      </c>
      <c r="H27360" s="49" t="s">
        <v>457</v>
      </c>
      <c r="I27360" s="49">
        <v>182810</v>
      </c>
      <c r="J27360" s="49">
        <v>1564</v>
      </c>
      <c r="K27360" s="49">
        <v>149</v>
      </c>
      <c r="L27360" s="50">
        <v>9.5268542199488493E-2</v>
      </c>
      <c r="M27360" s="49" t="s">
        <v>990</v>
      </c>
      <c r="N27360" s="53">
        <v>5395.1434148193021</v>
      </c>
      <c r="O27360" s="227">
        <v>44728</v>
      </c>
      <c r="P27360" s="227">
        <f t="shared" si="988"/>
        <v>44710</v>
      </c>
      <c r="Q27360" s="227">
        <f t="shared" si="989"/>
        <v>44723</v>
      </c>
    </row>
    <row r="27361" spans="1:17" x14ac:dyDescent="0.35">
      <c r="A27361" s="221" t="s">
        <v>714</v>
      </c>
      <c r="B27361" s="233" t="s">
        <v>443</v>
      </c>
      <c r="C27361" s="236">
        <v>5774.3850978047103</v>
      </c>
      <c r="D27361" s="49">
        <v>1077</v>
      </c>
      <c r="E27361" s="49">
        <v>24</v>
      </c>
      <c r="F27361" s="48">
        <v>29.687762164276965</v>
      </c>
      <c r="H27361" s="49" t="s">
        <v>476</v>
      </c>
      <c r="I27361" s="49">
        <v>21725</v>
      </c>
      <c r="J27361" s="49">
        <v>223</v>
      </c>
      <c r="K27361" s="49">
        <v>24</v>
      </c>
      <c r="L27361" s="50">
        <v>0.10762331838565023</v>
      </c>
      <c r="M27361" s="49" t="s">
        <v>476</v>
      </c>
      <c r="N27361" s="53">
        <v>3861.8830615363622</v>
      </c>
      <c r="O27361" s="227">
        <v>44728</v>
      </c>
      <c r="P27361" s="227">
        <f t="shared" si="988"/>
        <v>44710</v>
      </c>
      <c r="Q27361" s="227">
        <f t="shared" si="989"/>
        <v>44723</v>
      </c>
    </row>
    <row r="27362" spans="1:17" x14ac:dyDescent="0.35">
      <c r="A27362" s="221" t="s">
        <v>713</v>
      </c>
      <c r="B27362" s="233" t="s">
        <v>452</v>
      </c>
      <c r="C27362" s="236">
        <v>6352.7152733450803</v>
      </c>
      <c r="D27362" s="49">
        <v>1047</v>
      </c>
      <c r="E27362" s="49">
        <v>15</v>
      </c>
      <c r="F27362" s="48">
        <v>16.865679088815842</v>
      </c>
      <c r="H27362" s="49" t="s">
        <v>457</v>
      </c>
      <c r="I27362" s="49">
        <v>22689</v>
      </c>
      <c r="J27362" s="49">
        <v>270</v>
      </c>
      <c r="K27362" s="49">
        <v>17</v>
      </c>
      <c r="L27362" s="50">
        <v>6.2962962962962957E-2</v>
      </c>
      <c r="M27362" s="49" t="s">
        <v>990</v>
      </c>
      <c r="N27362" s="53">
        <v>4250.1511303815923</v>
      </c>
      <c r="O27362" s="227">
        <v>44728</v>
      </c>
      <c r="P27362" s="227">
        <f t="shared" si="988"/>
        <v>44710</v>
      </c>
      <c r="Q27362" s="227">
        <f t="shared" si="989"/>
        <v>44723</v>
      </c>
    </row>
    <row r="27363" spans="1:17" x14ac:dyDescent="0.35">
      <c r="A27363" s="221" t="s">
        <v>712</v>
      </c>
      <c r="B27363" s="233" t="s">
        <v>452</v>
      </c>
      <c r="C27363" s="236">
        <v>53837.277335062499</v>
      </c>
      <c r="D27363" s="49">
        <v>17224</v>
      </c>
      <c r="E27363" s="49">
        <v>190</v>
      </c>
      <c r="F27363" s="48">
        <v>25.208237197741674</v>
      </c>
      <c r="H27363" s="49" t="s">
        <v>457</v>
      </c>
      <c r="I27363" s="49">
        <v>250454</v>
      </c>
      <c r="J27363" s="49">
        <v>2777</v>
      </c>
      <c r="K27363" s="49">
        <v>221</v>
      </c>
      <c r="L27363" s="50">
        <v>7.9582283039250995E-2</v>
      </c>
      <c r="M27363" s="49" t="s">
        <v>990</v>
      </c>
      <c r="N27363" s="53">
        <v>5158.1360303884248</v>
      </c>
      <c r="O27363" s="227">
        <v>44728</v>
      </c>
      <c r="P27363" s="227">
        <f t="shared" si="988"/>
        <v>44710</v>
      </c>
      <c r="Q27363" s="227">
        <f t="shared" si="989"/>
        <v>44723</v>
      </c>
    </row>
    <row r="27364" spans="1:17" x14ac:dyDescent="0.35">
      <c r="A27364" s="221" t="s">
        <v>711</v>
      </c>
      <c r="B27364" s="233" t="s">
        <v>445</v>
      </c>
      <c r="C27364" s="236">
        <v>27401.822881354499</v>
      </c>
      <c r="D27364" s="49">
        <v>5801</v>
      </c>
      <c r="E27364" s="49">
        <v>73</v>
      </c>
      <c r="F27364" s="48">
        <v>19.028973863756203</v>
      </c>
      <c r="H27364" s="49" t="s">
        <v>457</v>
      </c>
      <c r="I27364" s="49">
        <v>103522</v>
      </c>
      <c r="J27364" s="49">
        <v>1319</v>
      </c>
      <c r="K27364" s="49">
        <v>76</v>
      </c>
      <c r="L27364" s="50">
        <v>5.7619408642911298E-2</v>
      </c>
      <c r="M27364" s="49" t="s">
        <v>990</v>
      </c>
      <c r="N27364" s="53">
        <v>4813.5483749057812</v>
      </c>
      <c r="O27364" s="227">
        <v>44728</v>
      </c>
      <c r="P27364" s="227">
        <f t="shared" si="988"/>
        <v>44710</v>
      </c>
      <c r="Q27364" s="227">
        <f t="shared" si="989"/>
        <v>44723</v>
      </c>
    </row>
    <row r="27365" spans="1:17" x14ac:dyDescent="0.35">
      <c r="A27365" s="221" t="s">
        <v>710</v>
      </c>
      <c r="B27365" s="233" t="s">
        <v>449</v>
      </c>
      <c r="C27365" s="236">
        <v>443.669002305216</v>
      </c>
      <c r="D27365" s="49">
        <v>32</v>
      </c>
      <c r="E27365" s="49">
        <v>0</v>
      </c>
      <c r="F27365" s="48">
        <v>0</v>
      </c>
      <c r="H27365" s="49" t="s">
        <v>461</v>
      </c>
      <c r="I27365" s="49">
        <v>768</v>
      </c>
      <c r="J27365" s="49">
        <v>6</v>
      </c>
      <c r="K27365" s="49">
        <v>0</v>
      </c>
      <c r="L27365" s="50">
        <v>0</v>
      </c>
      <c r="M27365" s="49" t="s">
        <v>461</v>
      </c>
      <c r="N27365" s="53">
        <v>1352.3595222621352</v>
      </c>
      <c r="O27365" s="227">
        <v>44728</v>
      </c>
      <c r="P27365" s="227">
        <f t="shared" si="988"/>
        <v>44710</v>
      </c>
      <c r="Q27365" s="227">
        <f t="shared" si="989"/>
        <v>44723</v>
      </c>
    </row>
    <row r="27366" spans="1:17" x14ac:dyDescent="0.35">
      <c r="A27366" s="221" t="s">
        <v>709</v>
      </c>
      <c r="B27366" s="233" t="s">
        <v>452</v>
      </c>
      <c r="C27366" s="236">
        <v>10425.3705682952</v>
      </c>
      <c r="D27366" s="49">
        <v>3361</v>
      </c>
      <c r="E27366" s="49">
        <v>36</v>
      </c>
      <c r="F27366" s="48">
        <v>24.665104751754281</v>
      </c>
      <c r="H27366" s="49" t="s">
        <v>457</v>
      </c>
      <c r="I27366" s="49">
        <v>51256</v>
      </c>
      <c r="J27366" s="49">
        <v>678</v>
      </c>
      <c r="K27366" s="49">
        <v>42</v>
      </c>
      <c r="L27366" s="50">
        <v>6.1946902654867256E-2</v>
      </c>
      <c r="M27366" s="49" t="s">
        <v>990</v>
      </c>
      <c r="N27366" s="53">
        <v>6503.3659528792114</v>
      </c>
      <c r="O27366" s="227">
        <v>44728</v>
      </c>
      <c r="P27366" s="227">
        <f t="shared" si="988"/>
        <v>44710</v>
      </c>
      <c r="Q27366" s="227">
        <f t="shared" si="989"/>
        <v>44723</v>
      </c>
    </row>
    <row r="27367" spans="1:17" x14ac:dyDescent="0.35">
      <c r="A27367" s="221" t="s">
        <v>708</v>
      </c>
      <c r="B27367" s="233" t="s">
        <v>443</v>
      </c>
      <c r="C27367" s="236">
        <v>29332.514862373799</v>
      </c>
      <c r="D27367" s="49">
        <v>7307</v>
      </c>
      <c r="E27367" s="49">
        <v>98</v>
      </c>
      <c r="F27367" s="48">
        <v>23.864302235398267</v>
      </c>
      <c r="H27367" s="49" t="s">
        <v>457</v>
      </c>
      <c r="I27367" s="49">
        <v>122329</v>
      </c>
      <c r="J27367" s="49">
        <v>1638</v>
      </c>
      <c r="K27367" s="49">
        <v>110</v>
      </c>
      <c r="L27367" s="50">
        <v>6.7155067155067152E-2</v>
      </c>
      <c r="M27367" s="49" t="s">
        <v>990</v>
      </c>
      <c r="N27367" s="53">
        <v>5584.2467230831953</v>
      </c>
      <c r="O27367" s="227">
        <v>44728</v>
      </c>
      <c r="P27367" s="227">
        <f t="shared" si="988"/>
        <v>44710</v>
      </c>
      <c r="Q27367" s="227">
        <f t="shared" si="989"/>
        <v>44723</v>
      </c>
    </row>
    <row r="27368" spans="1:17" x14ac:dyDescent="0.35">
      <c r="A27368" s="221" t="s">
        <v>707</v>
      </c>
      <c r="B27368" s="233" t="s">
        <v>443</v>
      </c>
      <c r="C27368" s="236">
        <v>13670.6546508352</v>
      </c>
      <c r="D27368" s="49">
        <v>3299</v>
      </c>
      <c r="E27368" s="49">
        <v>36</v>
      </c>
      <c r="F27368" s="48">
        <v>18.809842228524673</v>
      </c>
      <c r="H27368" s="49" t="s">
        <v>457</v>
      </c>
      <c r="I27368" s="49">
        <v>59830</v>
      </c>
      <c r="J27368" s="49">
        <v>598</v>
      </c>
      <c r="K27368" s="49">
        <v>37</v>
      </c>
      <c r="L27368" s="50">
        <v>6.1872909698996656E-2</v>
      </c>
      <c r="M27368" s="49" t="s">
        <v>990</v>
      </c>
      <c r="N27368" s="53">
        <v>4374.3333093669044</v>
      </c>
      <c r="O27368" s="227">
        <v>44728</v>
      </c>
      <c r="P27368" s="227">
        <f t="shared" si="988"/>
        <v>44710</v>
      </c>
      <c r="Q27368" s="227">
        <f t="shared" si="989"/>
        <v>44723</v>
      </c>
    </row>
    <row r="27369" spans="1:17" x14ac:dyDescent="0.35">
      <c r="A27369" s="221" t="s">
        <v>706</v>
      </c>
      <c r="B27369" s="233" t="s">
        <v>446</v>
      </c>
      <c r="C27369" s="236">
        <v>7866.2595778054301</v>
      </c>
      <c r="D27369" s="49">
        <v>1304</v>
      </c>
      <c r="E27369" s="49">
        <v>26</v>
      </c>
      <c r="F27369" s="48">
        <v>23.608969914783472</v>
      </c>
      <c r="H27369" s="49" t="s">
        <v>457</v>
      </c>
      <c r="I27369" s="49">
        <v>31363</v>
      </c>
      <c r="J27369" s="49">
        <v>337</v>
      </c>
      <c r="K27369" s="49">
        <v>28</v>
      </c>
      <c r="L27369" s="50">
        <v>8.3086053412462904E-2</v>
      </c>
      <c r="M27369" s="49" t="s">
        <v>990</v>
      </c>
      <c r="N27369" s="53">
        <v>4284.1200022287849</v>
      </c>
      <c r="O27369" s="227">
        <v>44728</v>
      </c>
      <c r="P27369" s="227">
        <f t="shared" si="988"/>
        <v>44710</v>
      </c>
      <c r="Q27369" s="227">
        <f t="shared" si="989"/>
        <v>44723</v>
      </c>
    </row>
    <row r="27370" spans="1:17" x14ac:dyDescent="0.35">
      <c r="A27370" s="221" t="s">
        <v>705</v>
      </c>
      <c r="B27370" s="233" t="s">
        <v>443</v>
      </c>
      <c r="C27370" s="236">
        <v>3588.8356725713106</v>
      </c>
      <c r="D27370" s="49">
        <v>646</v>
      </c>
      <c r="E27370" s="49">
        <v>7</v>
      </c>
      <c r="F27370" s="48">
        <v>13.932095131058555</v>
      </c>
      <c r="H27370" s="49" t="s">
        <v>461</v>
      </c>
      <c r="I27370" s="49">
        <v>11007</v>
      </c>
      <c r="J27370" s="49">
        <v>121</v>
      </c>
      <c r="K27370" s="49">
        <v>7</v>
      </c>
      <c r="L27370" s="50">
        <v>5.7851239669421489E-2</v>
      </c>
      <c r="M27370" s="49" t="s">
        <v>476</v>
      </c>
      <c r="N27370" s="53">
        <v>3371.5670217161696</v>
      </c>
      <c r="O27370" s="227">
        <v>44728</v>
      </c>
      <c r="P27370" s="227">
        <f t="shared" si="988"/>
        <v>44710</v>
      </c>
      <c r="Q27370" s="227">
        <f t="shared" si="989"/>
        <v>44723</v>
      </c>
    </row>
    <row r="27371" spans="1:17" x14ac:dyDescent="0.35">
      <c r="A27371" s="221" t="s">
        <v>704</v>
      </c>
      <c r="B27371" s="233" t="s">
        <v>446</v>
      </c>
      <c r="C27371" s="236">
        <v>28747.259811021901</v>
      </c>
      <c r="D27371" s="49">
        <v>6351</v>
      </c>
      <c r="E27371" s="49">
        <v>77</v>
      </c>
      <c r="F27371" s="48">
        <v>19.13225829576724</v>
      </c>
      <c r="H27371" s="49" t="s">
        <v>457</v>
      </c>
      <c r="I27371" s="49">
        <v>202676</v>
      </c>
      <c r="J27371" s="49">
        <v>1407</v>
      </c>
      <c r="K27371" s="49">
        <v>82</v>
      </c>
      <c r="L27371" s="50">
        <v>5.8280028429282163E-2</v>
      </c>
      <c r="M27371" s="49" t="s">
        <v>990</v>
      </c>
      <c r="N27371" s="53">
        <v>4894.3795312990023</v>
      </c>
      <c r="O27371" s="227">
        <v>44728</v>
      </c>
      <c r="P27371" s="227">
        <f t="shared" si="988"/>
        <v>44710</v>
      </c>
      <c r="Q27371" s="227">
        <f t="shared" si="989"/>
        <v>44723</v>
      </c>
    </row>
    <row r="27372" spans="1:17" x14ac:dyDescent="0.35">
      <c r="A27372" s="221" t="s">
        <v>703</v>
      </c>
      <c r="B27372" s="233" t="s">
        <v>451</v>
      </c>
      <c r="C27372" s="236">
        <v>97.256701128622794</v>
      </c>
      <c r="D27372" s="49">
        <v>12</v>
      </c>
      <c r="E27372" s="49">
        <v>0</v>
      </c>
      <c r="F27372" s="48">
        <v>0</v>
      </c>
      <c r="H27372" s="49" t="s">
        <v>461</v>
      </c>
      <c r="I27372" s="49">
        <v>211</v>
      </c>
      <c r="J27372" s="49">
        <v>3</v>
      </c>
      <c r="K27372" s="49">
        <v>0</v>
      </c>
      <c r="L27372" s="50">
        <v>0</v>
      </c>
      <c r="M27372" s="49" t="s">
        <v>461</v>
      </c>
      <c r="N27372" s="53">
        <v>3084.6203553958458</v>
      </c>
      <c r="O27372" s="227">
        <v>44728</v>
      </c>
      <c r="P27372" s="227">
        <f t="shared" si="988"/>
        <v>44710</v>
      </c>
      <c r="Q27372" s="227">
        <f t="shared" si="989"/>
        <v>44723</v>
      </c>
    </row>
    <row r="27373" spans="1:17" x14ac:dyDescent="0.35">
      <c r="A27373" s="221" t="s">
        <v>702</v>
      </c>
      <c r="B27373" s="233" t="s">
        <v>450</v>
      </c>
      <c r="C27373" s="236">
        <v>8389.5626394437495</v>
      </c>
      <c r="D27373" s="49">
        <v>1948</v>
      </c>
      <c r="E27373" s="49">
        <v>25</v>
      </c>
      <c r="F27373" s="48">
        <v>21.284950866433764</v>
      </c>
      <c r="H27373" s="49" t="s">
        <v>457</v>
      </c>
      <c r="I27373" s="49">
        <v>31746</v>
      </c>
      <c r="J27373" s="49">
        <v>404</v>
      </c>
      <c r="K27373" s="49">
        <v>30</v>
      </c>
      <c r="L27373" s="50">
        <v>7.4257425742574254E-2</v>
      </c>
      <c r="M27373" s="49" t="s">
        <v>990</v>
      </c>
      <c r="N27373" s="53">
        <v>4815.5072840219746</v>
      </c>
      <c r="O27373" s="227">
        <v>44728</v>
      </c>
      <c r="P27373" s="227">
        <f t="shared" si="988"/>
        <v>44710</v>
      </c>
      <c r="Q27373" s="227">
        <f t="shared" si="989"/>
        <v>44723</v>
      </c>
    </row>
    <row r="27374" spans="1:17" x14ac:dyDescent="0.35">
      <c r="A27374" s="221" t="s">
        <v>701</v>
      </c>
      <c r="B27374" s="233" t="s">
        <v>451</v>
      </c>
      <c r="C27374" s="236">
        <v>8452.8586639732803</v>
      </c>
      <c r="D27374" s="49">
        <v>1473</v>
      </c>
      <c r="E27374" s="49">
        <v>25</v>
      </c>
      <c r="F27374" s="48">
        <v>21.125566588793617</v>
      </c>
      <c r="H27374" s="49" t="s">
        <v>457</v>
      </c>
      <c r="I27374" s="49">
        <v>41757</v>
      </c>
      <c r="J27374" s="49">
        <v>421</v>
      </c>
      <c r="K27374" s="49">
        <v>25</v>
      </c>
      <c r="L27374" s="50">
        <v>5.9382422802850353E-2</v>
      </c>
      <c r="M27374" s="49" t="s">
        <v>990</v>
      </c>
      <c r="N27374" s="53">
        <v>4980.5635789739827</v>
      </c>
      <c r="O27374" s="227">
        <v>44728</v>
      </c>
      <c r="P27374" s="227">
        <f t="shared" si="988"/>
        <v>44710</v>
      </c>
      <c r="Q27374" s="227">
        <f t="shared" si="989"/>
        <v>44723</v>
      </c>
    </row>
    <row r="27375" spans="1:17" x14ac:dyDescent="0.35">
      <c r="A27375" s="221" t="s">
        <v>700</v>
      </c>
      <c r="B27375" s="233" t="s">
        <v>455</v>
      </c>
      <c r="C27375" s="236">
        <v>925.93893955999795</v>
      </c>
      <c r="D27375" s="49">
        <v>109</v>
      </c>
      <c r="E27375" s="49" t="s">
        <v>489</v>
      </c>
      <c r="F27375" s="48">
        <v>30.856709174587241</v>
      </c>
      <c r="H27375" s="49" t="s">
        <v>457</v>
      </c>
      <c r="I27375" s="49">
        <v>3663</v>
      </c>
      <c r="J27375" s="49">
        <v>66</v>
      </c>
      <c r="K27375" s="49">
        <v>4</v>
      </c>
      <c r="L27375" s="50">
        <v>6.0606060606060608E-2</v>
      </c>
      <c r="M27375" s="49" t="s">
        <v>990</v>
      </c>
      <c r="N27375" s="53">
        <v>7127.8998193296529</v>
      </c>
      <c r="O27375" s="227">
        <v>44728</v>
      </c>
      <c r="P27375" s="227">
        <f t="shared" si="988"/>
        <v>44710</v>
      </c>
      <c r="Q27375" s="227">
        <f t="shared" si="989"/>
        <v>44723</v>
      </c>
    </row>
    <row r="27376" spans="1:17" x14ac:dyDescent="0.35">
      <c r="A27376" s="221" t="s">
        <v>699</v>
      </c>
      <c r="B27376" s="233" t="s">
        <v>450</v>
      </c>
      <c r="C27376" s="236">
        <v>886.62872007655199</v>
      </c>
      <c r="D27376" s="49">
        <v>74</v>
      </c>
      <c r="E27376" s="49" t="s">
        <v>489</v>
      </c>
      <c r="F27376" s="48">
        <v>8.0561987008952567</v>
      </c>
      <c r="H27376" s="49" t="s">
        <v>461</v>
      </c>
      <c r="I27376" s="49">
        <v>1293</v>
      </c>
      <c r="J27376" s="49">
        <v>19</v>
      </c>
      <c r="K27376" s="49">
        <v>1</v>
      </c>
      <c r="L27376" s="50">
        <v>5.2631578947368418E-2</v>
      </c>
      <c r="M27376" s="49" t="s">
        <v>476</v>
      </c>
      <c r="N27376" s="53">
        <v>2142.9488544381384</v>
      </c>
      <c r="O27376" s="227">
        <v>44728</v>
      </c>
      <c r="P27376" s="227">
        <f t="shared" ref="P27376:P27439" si="990">O27376-18</f>
        <v>44710</v>
      </c>
      <c r="Q27376" s="227">
        <f t="shared" ref="Q27376:Q27439" si="991">O27376-5</f>
        <v>44723</v>
      </c>
    </row>
    <row r="27377" spans="1:17" x14ac:dyDescent="0.35">
      <c r="A27377" s="221" t="s">
        <v>698</v>
      </c>
      <c r="B27377" s="233" t="s">
        <v>455</v>
      </c>
      <c r="C27377" s="236">
        <v>131.34792406884699</v>
      </c>
      <c r="D27377" s="49">
        <v>17</v>
      </c>
      <c r="E27377" s="49" t="s">
        <v>489</v>
      </c>
      <c r="F27377" s="48">
        <v>54.381195542254332</v>
      </c>
      <c r="H27377" s="49" t="s">
        <v>476</v>
      </c>
      <c r="I27377" s="49">
        <v>161</v>
      </c>
      <c r="J27377" s="49">
        <v>4</v>
      </c>
      <c r="K27377" s="49">
        <v>1</v>
      </c>
      <c r="L27377" s="50">
        <v>0.25</v>
      </c>
      <c r="M27377" s="49" t="s">
        <v>476</v>
      </c>
      <c r="N27377" s="53">
        <v>3045.3469503662427</v>
      </c>
      <c r="O27377" s="227">
        <v>44728</v>
      </c>
      <c r="P27377" s="227">
        <f t="shared" si="990"/>
        <v>44710</v>
      </c>
      <c r="Q27377" s="227">
        <f t="shared" si="991"/>
        <v>44723</v>
      </c>
    </row>
    <row r="27378" spans="1:17" x14ac:dyDescent="0.35">
      <c r="A27378" s="221" t="s">
        <v>697</v>
      </c>
      <c r="B27378" s="233" t="s">
        <v>452</v>
      </c>
      <c r="C27378" s="236">
        <v>3233.6975298580801</v>
      </c>
      <c r="D27378" s="49">
        <v>698</v>
      </c>
      <c r="E27378" s="49">
        <v>17</v>
      </c>
      <c r="F27378" s="48">
        <v>37.550998603725525</v>
      </c>
      <c r="H27378" s="49" t="s">
        <v>476</v>
      </c>
      <c r="I27378" s="49">
        <v>19690</v>
      </c>
      <c r="J27378" s="49">
        <v>141</v>
      </c>
      <c r="K27378" s="49">
        <v>19</v>
      </c>
      <c r="L27378" s="50">
        <v>0.13475177304964539</v>
      </c>
      <c r="M27378" s="49" t="s">
        <v>476</v>
      </c>
      <c r="N27378" s="53">
        <v>4360.3336025737754</v>
      </c>
      <c r="O27378" s="227">
        <v>44728</v>
      </c>
      <c r="P27378" s="227">
        <f t="shared" si="990"/>
        <v>44710</v>
      </c>
      <c r="Q27378" s="227">
        <f t="shared" si="991"/>
        <v>44723</v>
      </c>
    </row>
    <row r="27379" spans="1:17" x14ac:dyDescent="0.35">
      <c r="A27379" s="221" t="s">
        <v>447</v>
      </c>
      <c r="B27379" s="233" t="s">
        <v>447</v>
      </c>
      <c r="C27379" s="236">
        <v>11415.7638709039</v>
      </c>
      <c r="D27379" s="49">
        <v>3546</v>
      </c>
      <c r="E27379" s="49">
        <v>27</v>
      </c>
      <c r="F27379" s="48">
        <v>16.893932376149653</v>
      </c>
      <c r="H27379" s="49" t="s">
        <v>457</v>
      </c>
      <c r="I27379" s="49">
        <v>50702</v>
      </c>
      <c r="J27379" s="49">
        <v>441</v>
      </c>
      <c r="K27379" s="49">
        <v>29</v>
      </c>
      <c r="L27379" s="50">
        <v>6.5759637188208611E-2</v>
      </c>
      <c r="M27379" s="49" t="s">
        <v>990</v>
      </c>
      <c r="N27379" s="53">
        <v>3863.0792033462203</v>
      </c>
      <c r="O27379" s="227">
        <v>44728</v>
      </c>
      <c r="P27379" s="227">
        <f t="shared" si="990"/>
        <v>44710</v>
      </c>
      <c r="Q27379" s="227">
        <f t="shared" si="991"/>
        <v>44723</v>
      </c>
    </row>
    <row r="27380" spans="1:17" x14ac:dyDescent="0.35">
      <c r="A27380" s="221" t="s">
        <v>696</v>
      </c>
      <c r="B27380" s="233" t="s">
        <v>448</v>
      </c>
      <c r="C27380" s="236">
        <v>36015.912175260899</v>
      </c>
      <c r="D27380" s="49">
        <v>6601</v>
      </c>
      <c r="E27380" s="49">
        <v>114</v>
      </c>
      <c r="F27380" s="48">
        <v>22.609054306974951</v>
      </c>
      <c r="H27380" s="49" t="s">
        <v>457</v>
      </c>
      <c r="I27380" s="49">
        <v>201528</v>
      </c>
      <c r="J27380" s="49">
        <v>2055</v>
      </c>
      <c r="K27380" s="49">
        <v>119</v>
      </c>
      <c r="L27380" s="50">
        <v>5.7907542579075426E-2</v>
      </c>
      <c r="M27380" s="49" t="s">
        <v>990</v>
      </c>
      <c r="N27380" s="53">
        <v>5705.81133694447</v>
      </c>
      <c r="O27380" s="227">
        <v>44728</v>
      </c>
      <c r="P27380" s="227">
        <f t="shared" si="990"/>
        <v>44710</v>
      </c>
      <c r="Q27380" s="227">
        <f t="shared" si="991"/>
        <v>44723</v>
      </c>
    </row>
    <row r="27381" spans="1:17" x14ac:dyDescent="0.35">
      <c r="A27381" s="221" t="s">
        <v>695</v>
      </c>
      <c r="B27381" s="233" t="s">
        <v>446</v>
      </c>
      <c r="C27381" s="236">
        <v>29233.8947796506</v>
      </c>
      <c r="D27381" s="49">
        <v>5832</v>
      </c>
      <c r="E27381" s="49">
        <v>131</v>
      </c>
      <c r="F27381" s="48">
        <v>32.007855701992412</v>
      </c>
      <c r="H27381" s="49" t="s">
        <v>457</v>
      </c>
      <c r="I27381" s="49">
        <v>214167</v>
      </c>
      <c r="J27381" s="49">
        <v>2094</v>
      </c>
      <c r="K27381" s="49">
        <v>145</v>
      </c>
      <c r="L27381" s="50">
        <v>6.9245463228271256E-2</v>
      </c>
      <c r="M27381" s="49" t="s">
        <v>990</v>
      </c>
      <c r="N27381" s="53">
        <v>7162.9183035084698</v>
      </c>
      <c r="O27381" s="227">
        <v>44728</v>
      </c>
      <c r="P27381" s="227">
        <f t="shared" si="990"/>
        <v>44710</v>
      </c>
      <c r="Q27381" s="227">
        <f t="shared" si="991"/>
        <v>44723</v>
      </c>
    </row>
    <row r="27382" spans="1:17" x14ac:dyDescent="0.35">
      <c r="A27382" s="221" t="s">
        <v>694</v>
      </c>
      <c r="B27382" s="233" t="s">
        <v>455</v>
      </c>
      <c r="C27382" s="236">
        <v>175.92213223044999</v>
      </c>
      <c r="D27382" s="49">
        <v>27</v>
      </c>
      <c r="E27382" s="49">
        <v>0</v>
      </c>
      <c r="F27382" s="48">
        <v>0</v>
      </c>
      <c r="H27382" s="49" t="s">
        <v>461</v>
      </c>
      <c r="I27382" s="49">
        <v>400</v>
      </c>
      <c r="J27382" s="49">
        <v>7</v>
      </c>
      <c r="K27382" s="49">
        <v>0</v>
      </c>
      <c r="L27382" s="50">
        <v>0</v>
      </c>
      <c r="M27382" s="49" t="s">
        <v>461</v>
      </c>
      <c r="N27382" s="53">
        <v>3979.0331729439922</v>
      </c>
      <c r="O27382" s="227">
        <v>44728</v>
      </c>
      <c r="P27382" s="227">
        <f t="shared" si="990"/>
        <v>44710</v>
      </c>
      <c r="Q27382" s="227">
        <f t="shared" si="991"/>
        <v>44723</v>
      </c>
    </row>
    <row r="27383" spans="1:17" x14ac:dyDescent="0.35">
      <c r="A27383" s="221" t="s">
        <v>693</v>
      </c>
      <c r="B27383" s="233" t="s">
        <v>454</v>
      </c>
      <c r="C27383" s="236">
        <v>99979.827942427306</v>
      </c>
      <c r="D27383" s="49">
        <v>34521</v>
      </c>
      <c r="E27383" s="49">
        <v>245</v>
      </c>
      <c r="F27383" s="48">
        <v>17.503530822314733</v>
      </c>
      <c r="H27383" s="49" t="s">
        <v>457</v>
      </c>
      <c r="I27383" s="49">
        <v>459259</v>
      </c>
      <c r="J27383" s="49">
        <v>5312</v>
      </c>
      <c r="K27383" s="49">
        <v>265</v>
      </c>
      <c r="L27383" s="50">
        <v>4.9887048192771087E-2</v>
      </c>
      <c r="M27383" s="49" t="s">
        <v>990</v>
      </c>
      <c r="N27383" s="53">
        <v>5313.0717558934775</v>
      </c>
      <c r="O27383" s="227">
        <v>44728</v>
      </c>
      <c r="P27383" s="227">
        <f t="shared" si="990"/>
        <v>44710</v>
      </c>
      <c r="Q27383" s="227">
        <f t="shared" si="991"/>
        <v>44723</v>
      </c>
    </row>
    <row r="27384" spans="1:17" x14ac:dyDescent="0.35">
      <c r="A27384" s="221" t="s">
        <v>692</v>
      </c>
      <c r="B27384" s="233" t="s">
        <v>443</v>
      </c>
      <c r="C27384" s="236">
        <v>1061.2180254191501</v>
      </c>
      <c r="D27384" s="49">
        <v>134</v>
      </c>
      <c r="E27384" s="49">
        <v>0</v>
      </c>
      <c r="F27384" s="48">
        <v>0</v>
      </c>
      <c r="H27384" s="49" t="s">
        <v>461</v>
      </c>
      <c r="I27384" s="49">
        <v>3141</v>
      </c>
      <c r="J27384" s="49">
        <v>47</v>
      </c>
      <c r="K27384" s="49">
        <v>0</v>
      </c>
      <c r="L27384" s="50">
        <v>0</v>
      </c>
      <c r="M27384" s="49" t="s">
        <v>461</v>
      </c>
      <c r="N27384" s="53">
        <v>4428.8731320254738</v>
      </c>
      <c r="O27384" s="227">
        <v>44728</v>
      </c>
      <c r="P27384" s="227">
        <f t="shared" si="990"/>
        <v>44710</v>
      </c>
      <c r="Q27384" s="227">
        <f t="shared" si="991"/>
        <v>44723</v>
      </c>
    </row>
    <row r="27385" spans="1:17" x14ac:dyDescent="0.35">
      <c r="A27385" s="221" t="s">
        <v>691</v>
      </c>
      <c r="B27385" s="233" t="s">
        <v>455</v>
      </c>
      <c r="C27385" s="236">
        <v>1523.2863267425901</v>
      </c>
      <c r="D27385" s="49">
        <v>159</v>
      </c>
      <c r="E27385" s="49" t="s">
        <v>489</v>
      </c>
      <c r="F27385" s="48">
        <v>9.3782199937834356</v>
      </c>
      <c r="H27385" s="49" t="s">
        <v>457</v>
      </c>
      <c r="I27385" s="49">
        <v>3337</v>
      </c>
      <c r="J27385" s="49">
        <v>44</v>
      </c>
      <c r="K27385" s="49">
        <v>4</v>
      </c>
      <c r="L27385" s="50">
        <v>9.0909090909090912E-2</v>
      </c>
      <c r="M27385" s="49" t="s">
        <v>990</v>
      </c>
      <c r="N27385" s="53">
        <v>2888.4917580852984</v>
      </c>
      <c r="O27385" s="227">
        <v>44728</v>
      </c>
      <c r="P27385" s="227">
        <f t="shared" si="990"/>
        <v>44710</v>
      </c>
      <c r="Q27385" s="227">
        <f t="shared" si="991"/>
        <v>44723</v>
      </c>
    </row>
    <row r="27386" spans="1:17" x14ac:dyDescent="0.35">
      <c r="A27386" s="221" t="s">
        <v>690</v>
      </c>
      <c r="B27386" s="233" t="s">
        <v>451</v>
      </c>
      <c r="C27386" s="236">
        <v>975.18088894142284</v>
      </c>
      <c r="D27386" s="49">
        <v>136</v>
      </c>
      <c r="E27386" s="49">
        <v>0</v>
      </c>
      <c r="F27386" s="48">
        <v>0</v>
      </c>
      <c r="H27386" s="49" t="s">
        <v>457</v>
      </c>
      <c r="I27386" s="49">
        <v>3863</v>
      </c>
      <c r="J27386" s="49">
        <v>39</v>
      </c>
      <c r="K27386" s="49">
        <v>0</v>
      </c>
      <c r="L27386" s="50">
        <v>0</v>
      </c>
      <c r="M27386" s="49" t="s">
        <v>990</v>
      </c>
      <c r="N27386" s="53">
        <v>3999.2580291780773</v>
      </c>
      <c r="O27386" s="227">
        <v>44728</v>
      </c>
      <c r="P27386" s="227">
        <f t="shared" si="990"/>
        <v>44710</v>
      </c>
      <c r="Q27386" s="227">
        <f t="shared" si="991"/>
        <v>44723</v>
      </c>
    </row>
    <row r="27387" spans="1:17" x14ac:dyDescent="0.35">
      <c r="A27387" s="221" t="s">
        <v>689</v>
      </c>
      <c r="B27387" s="233" t="s">
        <v>452</v>
      </c>
      <c r="C27387" s="236">
        <v>6604.9424871170804</v>
      </c>
      <c r="D27387" s="49">
        <v>874</v>
      </c>
      <c r="E27387" s="49">
        <v>7</v>
      </c>
      <c r="F27387" s="48">
        <v>7.5700886264376788</v>
      </c>
      <c r="H27387" s="49" t="s">
        <v>457</v>
      </c>
      <c r="I27387" s="49">
        <v>27607</v>
      </c>
      <c r="J27387" s="49">
        <v>199</v>
      </c>
      <c r="K27387" s="49">
        <v>7</v>
      </c>
      <c r="L27387" s="50">
        <v>3.5175879396984924E-2</v>
      </c>
      <c r="M27387" s="49" t="s">
        <v>990</v>
      </c>
      <c r="N27387" s="53">
        <v>3012.8952733221959</v>
      </c>
      <c r="O27387" s="227">
        <v>44728</v>
      </c>
      <c r="P27387" s="227">
        <f t="shared" si="990"/>
        <v>44710</v>
      </c>
      <c r="Q27387" s="227">
        <f t="shared" si="991"/>
        <v>44723</v>
      </c>
    </row>
    <row r="27388" spans="1:17" x14ac:dyDescent="0.35">
      <c r="A27388" s="221" t="s">
        <v>688</v>
      </c>
      <c r="B27388" s="233" t="s">
        <v>452</v>
      </c>
      <c r="C27388" s="236">
        <v>17758.791021044799</v>
      </c>
      <c r="D27388" s="49">
        <v>2643</v>
      </c>
      <c r="E27388" s="49">
        <v>42</v>
      </c>
      <c r="F27388" s="48">
        <v>16.893041854284412</v>
      </c>
      <c r="H27388" s="49" t="s">
        <v>457</v>
      </c>
      <c r="I27388" s="49">
        <v>77437</v>
      </c>
      <c r="J27388" s="49">
        <v>691</v>
      </c>
      <c r="K27388" s="49">
        <v>43</v>
      </c>
      <c r="L27388" s="50">
        <v>6.2228654124457307E-2</v>
      </c>
      <c r="M27388" s="49" t="s">
        <v>990</v>
      </c>
      <c r="N27388" s="53">
        <v>3891.0306404368425</v>
      </c>
      <c r="O27388" s="227">
        <v>44728</v>
      </c>
      <c r="P27388" s="227">
        <f t="shared" si="990"/>
        <v>44710</v>
      </c>
      <c r="Q27388" s="227">
        <f t="shared" si="991"/>
        <v>44723</v>
      </c>
    </row>
    <row r="27389" spans="1:17" x14ac:dyDescent="0.35">
      <c r="A27389" s="221" t="s">
        <v>687</v>
      </c>
      <c r="B27389" s="233" t="s">
        <v>448</v>
      </c>
      <c r="C27389" s="236">
        <v>91690.005605087994</v>
      </c>
      <c r="D27389" s="49">
        <v>15360</v>
      </c>
      <c r="E27389" s="49">
        <v>319</v>
      </c>
      <c r="F27389" s="48">
        <v>24.850815675432653</v>
      </c>
      <c r="H27389" s="49" t="s">
        <v>457</v>
      </c>
      <c r="I27389" s="49">
        <v>976025</v>
      </c>
      <c r="J27389" s="49">
        <v>5611</v>
      </c>
      <c r="K27389" s="49">
        <v>351</v>
      </c>
      <c r="L27389" s="50">
        <v>6.2555694172161821E-2</v>
      </c>
      <c r="M27389" s="49" t="s">
        <v>990</v>
      </c>
      <c r="N27389" s="53">
        <v>6119.5328356361651</v>
      </c>
      <c r="O27389" s="227">
        <v>44728</v>
      </c>
      <c r="P27389" s="227">
        <f t="shared" si="990"/>
        <v>44710</v>
      </c>
      <c r="Q27389" s="227">
        <f t="shared" si="991"/>
        <v>44723</v>
      </c>
    </row>
    <row r="27390" spans="1:17" x14ac:dyDescent="0.35">
      <c r="A27390" s="221" t="s">
        <v>446</v>
      </c>
      <c r="B27390" s="233" t="s">
        <v>446</v>
      </c>
      <c r="C27390" s="236">
        <v>12492.720334089499</v>
      </c>
      <c r="D27390" s="49">
        <v>2179</v>
      </c>
      <c r="E27390" s="49">
        <v>31</v>
      </c>
      <c r="F27390" s="48">
        <v>17.724608052286932</v>
      </c>
      <c r="H27390" s="49" t="s">
        <v>457</v>
      </c>
      <c r="I27390" s="49">
        <v>42487</v>
      </c>
      <c r="J27390" s="49">
        <v>415</v>
      </c>
      <c r="K27390" s="49">
        <v>35</v>
      </c>
      <c r="L27390" s="50">
        <v>8.4337349397590355E-2</v>
      </c>
      <c r="M27390" s="49" t="s">
        <v>990</v>
      </c>
      <c r="N27390" s="53">
        <v>3321.9346059286158</v>
      </c>
      <c r="O27390" s="227">
        <v>44728</v>
      </c>
      <c r="P27390" s="227">
        <f t="shared" si="990"/>
        <v>44710</v>
      </c>
      <c r="Q27390" s="227">
        <f t="shared" si="991"/>
        <v>44723</v>
      </c>
    </row>
    <row r="27391" spans="1:17" x14ac:dyDescent="0.35">
      <c r="A27391" s="221" t="s">
        <v>686</v>
      </c>
      <c r="B27391" s="233" t="s">
        <v>455</v>
      </c>
      <c r="C27391" s="236">
        <v>12876.2116148285</v>
      </c>
      <c r="D27391" s="49">
        <v>2982</v>
      </c>
      <c r="E27391" s="49">
        <v>26</v>
      </c>
      <c r="F27391" s="48">
        <v>14.423053244978785</v>
      </c>
      <c r="H27391" s="49" t="s">
        <v>457</v>
      </c>
      <c r="I27391" s="49">
        <v>82579</v>
      </c>
      <c r="J27391" s="49">
        <v>907</v>
      </c>
      <c r="K27391" s="49">
        <v>38</v>
      </c>
      <c r="L27391" s="50">
        <v>4.1896361631753032E-2</v>
      </c>
      <c r="M27391" s="49" t="s">
        <v>990</v>
      </c>
      <c r="N27391" s="53">
        <v>7043.9973117207928</v>
      </c>
      <c r="O27391" s="227">
        <v>44728</v>
      </c>
      <c r="P27391" s="227">
        <f t="shared" si="990"/>
        <v>44710</v>
      </c>
      <c r="Q27391" s="227">
        <f t="shared" si="991"/>
        <v>44723</v>
      </c>
    </row>
    <row r="27392" spans="1:17" x14ac:dyDescent="0.35">
      <c r="A27392" s="221" t="s">
        <v>685</v>
      </c>
      <c r="B27392" s="233" t="s">
        <v>452</v>
      </c>
      <c r="C27392" s="236">
        <v>30288.243897843495</v>
      </c>
      <c r="D27392" s="49">
        <v>7488</v>
      </c>
      <c r="E27392" s="49">
        <v>127</v>
      </c>
      <c r="F27392" s="48">
        <v>29.950328589616422</v>
      </c>
      <c r="H27392" s="49" t="s">
        <v>457</v>
      </c>
      <c r="I27392" s="49">
        <v>278303</v>
      </c>
      <c r="J27392" s="49">
        <v>1517</v>
      </c>
      <c r="K27392" s="49">
        <v>136</v>
      </c>
      <c r="L27392" s="50">
        <v>8.9650626235992084E-2</v>
      </c>
      <c r="M27392" s="49" t="s">
        <v>990</v>
      </c>
      <c r="N27392" s="53">
        <v>5008.5439258761699</v>
      </c>
      <c r="O27392" s="227">
        <v>44728</v>
      </c>
      <c r="P27392" s="227">
        <f t="shared" si="990"/>
        <v>44710</v>
      </c>
      <c r="Q27392" s="227">
        <f t="shared" si="991"/>
        <v>44723</v>
      </c>
    </row>
    <row r="27393" spans="1:17" x14ac:dyDescent="0.35">
      <c r="A27393" s="221" t="s">
        <v>684</v>
      </c>
      <c r="B27393" s="233" t="s">
        <v>454</v>
      </c>
      <c r="C27393" s="236">
        <v>30325.695541606699</v>
      </c>
      <c r="D27393" s="49">
        <v>6076</v>
      </c>
      <c r="E27393" s="49">
        <v>95</v>
      </c>
      <c r="F27393" s="48">
        <v>22.376120858973611</v>
      </c>
      <c r="H27393" s="49" t="s">
        <v>457</v>
      </c>
      <c r="I27393" s="49">
        <v>103580</v>
      </c>
      <c r="J27393" s="49">
        <v>1068</v>
      </c>
      <c r="K27393" s="49">
        <v>102</v>
      </c>
      <c r="L27393" s="50">
        <v>9.5505617977528087E-2</v>
      </c>
      <c r="M27393" s="49" t="s">
        <v>990</v>
      </c>
      <c r="N27393" s="53">
        <v>3521.7658850881407</v>
      </c>
      <c r="O27393" s="227">
        <v>44728</v>
      </c>
      <c r="P27393" s="227">
        <f t="shared" si="990"/>
        <v>44710</v>
      </c>
      <c r="Q27393" s="227">
        <f t="shared" si="991"/>
        <v>44723</v>
      </c>
    </row>
    <row r="27394" spans="1:17" x14ac:dyDescent="0.35">
      <c r="A27394" s="221" t="s">
        <v>683</v>
      </c>
      <c r="B27394" s="233" t="s">
        <v>443</v>
      </c>
      <c r="C27394" s="236">
        <v>4631.7627011164004</v>
      </c>
      <c r="D27394" s="49">
        <v>915</v>
      </c>
      <c r="E27394" s="49">
        <v>6</v>
      </c>
      <c r="F27394" s="48">
        <v>9.2528796535308118</v>
      </c>
      <c r="H27394" s="49" t="s">
        <v>457</v>
      </c>
      <c r="I27394" s="49">
        <v>17063</v>
      </c>
      <c r="J27394" s="49">
        <v>199</v>
      </c>
      <c r="K27394" s="49">
        <v>7</v>
      </c>
      <c r="L27394" s="50">
        <v>3.5175879396984924E-2</v>
      </c>
      <c r="M27394" s="49" t="s">
        <v>990</v>
      </c>
      <c r="N27394" s="53">
        <v>4296.420452456141</v>
      </c>
      <c r="O27394" s="227">
        <v>44728</v>
      </c>
      <c r="P27394" s="227">
        <f t="shared" si="990"/>
        <v>44710</v>
      </c>
      <c r="Q27394" s="227">
        <f t="shared" si="991"/>
        <v>44723</v>
      </c>
    </row>
    <row r="27395" spans="1:17" x14ac:dyDescent="0.35">
      <c r="A27395" s="221" t="s">
        <v>682</v>
      </c>
      <c r="B27395" s="233" t="s">
        <v>448</v>
      </c>
      <c r="C27395" s="236">
        <v>16655.693199981899</v>
      </c>
      <c r="D27395" s="49">
        <v>3895</v>
      </c>
      <c r="E27395" s="49">
        <v>51</v>
      </c>
      <c r="F27395" s="48">
        <v>21.87154325621886</v>
      </c>
      <c r="H27395" s="49" t="s">
        <v>457</v>
      </c>
      <c r="I27395" s="49">
        <v>77446</v>
      </c>
      <c r="J27395" s="49">
        <v>874</v>
      </c>
      <c r="K27395" s="49">
        <v>56</v>
      </c>
      <c r="L27395" s="50">
        <v>6.4073226544622428E-2</v>
      </c>
      <c r="M27395" s="49" t="s">
        <v>990</v>
      </c>
      <c r="N27395" s="53">
        <v>5247.4549663351736</v>
      </c>
      <c r="O27395" s="227">
        <v>44728</v>
      </c>
      <c r="P27395" s="227">
        <f t="shared" si="990"/>
        <v>44710</v>
      </c>
      <c r="Q27395" s="227">
        <f t="shared" si="991"/>
        <v>44723</v>
      </c>
    </row>
    <row r="27396" spans="1:17" x14ac:dyDescent="0.35">
      <c r="A27396" s="221" t="s">
        <v>681</v>
      </c>
      <c r="B27396" s="233" t="s">
        <v>449</v>
      </c>
      <c r="C27396" s="236">
        <v>29199.4634255485</v>
      </c>
      <c r="D27396" s="49">
        <v>5068</v>
      </c>
      <c r="E27396" s="49">
        <v>144</v>
      </c>
      <c r="F27396" s="48">
        <v>35.2256962253445</v>
      </c>
      <c r="H27396" s="49" t="s">
        <v>457</v>
      </c>
      <c r="I27396" s="49">
        <v>434367</v>
      </c>
      <c r="J27396" s="49">
        <v>4472</v>
      </c>
      <c r="K27396" s="49">
        <v>155</v>
      </c>
      <c r="L27396" s="50">
        <v>3.4660107334525937E-2</v>
      </c>
      <c r="M27396" s="49" t="s">
        <v>990</v>
      </c>
      <c r="N27396" s="53">
        <v>15315.349925530336</v>
      </c>
      <c r="O27396" s="227">
        <v>44728</v>
      </c>
      <c r="P27396" s="227">
        <f t="shared" si="990"/>
        <v>44710</v>
      </c>
      <c r="Q27396" s="227">
        <f t="shared" si="991"/>
        <v>44723</v>
      </c>
    </row>
    <row r="27397" spans="1:17" x14ac:dyDescent="0.35">
      <c r="A27397" s="221" t="s">
        <v>680</v>
      </c>
      <c r="B27397" s="233" t="s">
        <v>443</v>
      </c>
      <c r="C27397" s="236">
        <v>13563.581728679501</v>
      </c>
      <c r="D27397" s="49">
        <v>3544</v>
      </c>
      <c r="E27397" s="49">
        <v>57</v>
      </c>
      <c r="F27397" s="48">
        <v>30.017355687249953</v>
      </c>
      <c r="H27397" s="49" t="s">
        <v>457</v>
      </c>
      <c r="I27397" s="49">
        <v>83031</v>
      </c>
      <c r="J27397" s="49">
        <v>761</v>
      </c>
      <c r="K27397" s="49">
        <v>66</v>
      </c>
      <c r="L27397" s="50">
        <v>8.6727989487516421E-2</v>
      </c>
      <c r="M27397" s="49" t="s">
        <v>990</v>
      </c>
      <c r="N27397" s="53">
        <v>5610.612412139666</v>
      </c>
      <c r="O27397" s="227">
        <v>44728</v>
      </c>
      <c r="P27397" s="227">
        <f t="shared" si="990"/>
        <v>44710</v>
      </c>
      <c r="Q27397" s="227">
        <f t="shared" si="991"/>
        <v>44723</v>
      </c>
    </row>
    <row r="27398" spans="1:17" x14ac:dyDescent="0.35">
      <c r="A27398" s="221" t="s">
        <v>679</v>
      </c>
      <c r="B27398" s="233" t="s">
        <v>443</v>
      </c>
      <c r="C27398" s="236">
        <v>18220.567441253999</v>
      </c>
      <c r="D27398" s="49">
        <v>3627</v>
      </c>
      <c r="E27398" s="49">
        <v>47</v>
      </c>
      <c r="F27398" s="48">
        <v>18.425018144834503</v>
      </c>
      <c r="H27398" s="49" t="s">
        <v>476</v>
      </c>
      <c r="I27398" s="49">
        <v>77562</v>
      </c>
      <c r="J27398" s="49">
        <v>863</v>
      </c>
      <c r="K27398" s="49">
        <v>49</v>
      </c>
      <c r="L27398" s="50">
        <v>5.6778679026651215E-2</v>
      </c>
      <c r="M27398" s="49" t="s">
        <v>476</v>
      </c>
      <c r="N27398" s="53">
        <v>4736.4057282104359</v>
      </c>
      <c r="O27398" s="227">
        <v>44728</v>
      </c>
      <c r="P27398" s="227">
        <f t="shared" si="990"/>
        <v>44710</v>
      </c>
      <c r="Q27398" s="227">
        <f t="shared" si="991"/>
        <v>44723</v>
      </c>
    </row>
    <row r="27399" spans="1:17" x14ac:dyDescent="0.35">
      <c r="A27399" s="221" t="s">
        <v>678</v>
      </c>
      <c r="B27399" s="233" t="s">
        <v>451</v>
      </c>
      <c r="C27399" s="236">
        <v>2949.2506508674801</v>
      </c>
      <c r="D27399" s="49">
        <v>380</v>
      </c>
      <c r="E27399" s="49">
        <v>7</v>
      </c>
      <c r="F27399" s="48">
        <v>16.953459003321139</v>
      </c>
      <c r="H27399" s="49" t="s">
        <v>476</v>
      </c>
      <c r="I27399" s="49">
        <v>13731</v>
      </c>
      <c r="J27399" s="49">
        <v>149</v>
      </c>
      <c r="K27399" s="49">
        <v>7</v>
      </c>
      <c r="L27399" s="50">
        <v>4.6979865771812082E-2</v>
      </c>
      <c r="M27399" s="49" t="s">
        <v>990</v>
      </c>
      <c r="N27399" s="53">
        <v>5052.1307829896987</v>
      </c>
      <c r="O27399" s="227">
        <v>44728</v>
      </c>
      <c r="P27399" s="227">
        <f t="shared" si="990"/>
        <v>44710</v>
      </c>
      <c r="Q27399" s="227">
        <f t="shared" si="991"/>
        <v>44723</v>
      </c>
    </row>
    <row r="27400" spans="1:17" x14ac:dyDescent="0.35">
      <c r="A27400" s="221" t="s">
        <v>677</v>
      </c>
      <c r="B27400" s="233" t="s">
        <v>454</v>
      </c>
      <c r="C27400" s="236">
        <v>19909.875881644799</v>
      </c>
      <c r="D27400" s="49">
        <v>4043</v>
      </c>
      <c r="E27400" s="49">
        <v>36</v>
      </c>
      <c r="F27400" s="48">
        <v>12.915342047909039</v>
      </c>
      <c r="H27400" s="49" t="s">
        <v>457</v>
      </c>
      <c r="I27400" s="49">
        <v>172495</v>
      </c>
      <c r="J27400" s="49">
        <v>767</v>
      </c>
      <c r="K27400" s="49">
        <v>37</v>
      </c>
      <c r="L27400" s="50">
        <v>4.8239895697522815E-2</v>
      </c>
      <c r="M27400" s="49" t="s">
        <v>990</v>
      </c>
      <c r="N27400" s="53">
        <v>3852.3595252902019</v>
      </c>
      <c r="O27400" s="227">
        <v>44728</v>
      </c>
      <c r="P27400" s="227">
        <f t="shared" si="990"/>
        <v>44710</v>
      </c>
      <c r="Q27400" s="227">
        <f t="shared" si="991"/>
        <v>44723</v>
      </c>
    </row>
    <row r="27401" spans="1:17" x14ac:dyDescent="0.35">
      <c r="A27401" s="221" t="s">
        <v>676</v>
      </c>
      <c r="B27401" s="233" t="s">
        <v>445</v>
      </c>
      <c r="C27401" s="236">
        <v>10718.897733932799</v>
      </c>
      <c r="D27401" s="49">
        <v>2299</v>
      </c>
      <c r="E27401" s="49">
        <v>39</v>
      </c>
      <c r="F27401" s="48">
        <v>25.988812981166468</v>
      </c>
      <c r="H27401" s="49" t="s">
        <v>457</v>
      </c>
      <c r="I27401" s="49">
        <v>49973</v>
      </c>
      <c r="J27401" s="49">
        <v>515</v>
      </c>
      <c r="K27401" s="49">
        <v>41</v>
      </c>
      <c r="L27401" s="50">
        <v>7.9611650485436891E-2</v>
      </c>
      <c r="M27401" s="49" t="s">
        <v>990</v>
      </c>
      <c r="N27401" s="53">
        <v>4804.5985024156471</v>
      </c>
      <c r="O27401" s="227">
        <v>44728</v>
      </c>
      <c r="P27401" s="227">
        <f t="shared" si="990"/>
        <v>44710</v>
      </c>
      <c r="Q27401" s="227">
        <f t="shared" si="991"/>
        <v>44723</v>
      </c>
    </row>
    <row r="27402" spans="1:17" x14ac:dyDescent="0.35">
      <c r="A27402" s="221" t="s">
        <v>675</v>
      </c>
      <c r="B27402" s="233" t="s">
        <v>446</v>
      </c>
      <c r="C27402" s="236">
        <v>30257.471058949301</v>
      </c>
      <c r="D27402" s="49">
        <v>7105</v>
      </c>
      <c r="E27402" s="49">
        <v>88</v>
      </c>
      <c r="F27402" s="48">
        <v>20.774090053554396</v>
      </c>
      <c r="H27402" s="49" t="s">
        <v>457</v>
      </c>
      <c r="I27402" s="49">
        <v>148675</v>
      </c>
      <c r="J27402" s="49">
        <v>1539</v>
      </c>
      <c r="K27402" s="49">
        <v>101</v>
      </c>
      <c r="L27402" s="50">
        <v>6.5627030539311237E-2</v>
      </c>
      <c r="M27402" s="49" t="s">
        <v>990</v>
      </c>
      <c r="N27402" s="53">
        <v>5086.3470942486701</v>
      </c>
      <c r="O27402" s="227">
        <v>44728</v>
      </c>
      <c r="P27402" s="227">
        <f t="shared" si="990"/>
        <v>44710</v>
      </c>
      <c r="Q27402" s="227">
        <f t="shared" si="991"/>
        <v>44723</v>
      </c>
    </row>
    <row r="27403" spans="1:17" x14ac:dyDescent="0.35">
      <c r="A27403" s="221" t="s">
        <v>674</v>
      </c>
      <c r="B27403" s="233" t="s">
        <v>453</v>
      </c>
      <c r="C27403" s="236">
        <v>5208.5177822836404</v>
      </c>
      <c r="D27403" s="49">
        <v>863</v>
      </c>
      <c r="E27403" s="49">
        <v>10</v>
      </c>
      <c r="F27403" s="48">
        <v>13.713800051049081</v>
      </c>
      <c r="H27403" s="49" t="s">
        <v>457</v>
      </c>
      <c r="I27403" s="49">
        <v>15485</v>
      </c>
      <c r="J27403" s="49">
        <v>177</v>
      </c>
      <c r="K27403" s="49">
        <v>11</v>
      </c>
      <c r="L27403" s="50">
        <v>6.2146892655367235E-2</v>
      </c>
      <c r="M27403" s="49" t="s">
        <v>990</v>
      </c>
      <c r="N27403" s="53">
        <v>3398.2796526499619</v>
      </c>
      <c r="O27403" s="227">
        <v>44728</v>
      </c>
      <c r="P27403" s="227">
        <f t="shared" si="990"/>
        <v>44710</v>
      </c>
      <c r="Q27403" s="227">
        <f t="shared" si="991"/>
        <v>44723</v>
      </c>
    </row>
    <row r="27404" spans="1:17" x14ac:dyDescent="0.35">
      <c r="A27404" s="221" t="s">
        <v>673</v>
      </c>
      <c r="B27404" s="233" t="s">
        <v>443</v>
      </c>
      <c r="C27404" s="236">
        <v>2134.12534396605</v>
      </c>
      <c r="D27404" s="49">
        <v>322</v>
      </c>
      <c r="E27404" s="49">
        <v>5</v>
      </c>
      <c r="F27404" s="48">
        <v>16.734858528934588</v>
      </c>
      <c r="H27404" s="49" t="s">
        <v>457</v>
      </c>
      <c r="I27404" s="49">
        <v>7124</v>
      </c>
      <c r="J27404" s="49">
        <v>76</v>
      </c>
      <c r="K27404" s="49">
        <v>6</v>
      </c>
      <c r="L27404" s="50">
        <v>7.8947368421052627E-2</v>
      </c>
      <c r="M27404" s="49" t="s">
        <v>990</v>
      </c>
      <c r="N27404" s="53">
        <v>3561.1778949572804</v>
      </c>
      <c r="O27404" s="227">
        <v>44728</v>
      </c>
      <c r="P27404" s="227">
        <f t="shared" si="990"/>
        <v>44710</v>
      </c>
      <c r="Q27404" s="227">
        <f t="shared" si="991"/>
        <v>44723</v>
      </c>
    </row>
    <row r="27405" spans="1:17" x14ac:dyDescent="0.35">
      <c r="A27405" s="221" t="s">
        <v>672</v>
      </c>
      <c r="B27405" s="233" t="s">
        <v>451</v>
      </c>
      <c r="C27405" s="236">
        <v>8124.8050092882004</v>
      </c>
      <c r="D27405" s="49">
        <v>1811</v>
      </c>
      <c r="E27405" s="49">
        <v>26</v>
      </c>
      <c r="F27405" s="48">
        <v>22.857691415606762</v>
      </c>
      <c r="H27405" s="49" t="s">
        <v>457</v>
      </c>
      <c r="I27405" s="49">
        <v>32859</v>
      </c>
      <c r="J27405" s="49">
        <v>385</v>
      </c>
      <c r="K27405" s="49">
        <v>26</v>
      </c>
      <c r="L27405" s="50">
        <v>6.7532467532467527E-2</v>
      </c>
      <c r="M27405" s="49" t="s">
        <v>990</v>
      </c>
      <c r="N27405" s="53">
        <v>4738.5752588507867</v>
      </c>
      <c r="O27405" s="227">
        <v>44728</v>
      </c>
      <c r="P27405" s="227">
        <f t="shared" si="990"/>
        <v>44710</v>
      </c>
      <c r="Q27405" s="227">
        <f t="shared" si="991"/>
        <v>44723</v>
      </c>
    </row>
    <row r="27406" spans="1:17" x14ac:dyDescent="0.35">
      <c r="A27406" s="221" t="s">
        <v>671</v>
      </c>
      <c r="B27406" s="233" t="s">
        <v>456</v>
      </c>
      <c r="C27406" s="236">
        <v>5620.2787186370697</v>
      </c>
      <c r="D27406" s="49">
        <v>829</v>
      </c>
      <c r="E27406" s="49">
        <v>17</v>
      </c>
      <c r="F27406" s="48">
        <v>21.605435870272661</v>
      </c>
      <c r="H27406" s="49" t="s">
        <v>457</v>
      </c>
      <c r="I27406" s="49">
        <v>17087</v>
      </c>
      <c r="J27406" s="49">
        <v>231</v>
      </c>
      <c r="K27406" s="49">
        <v>18</v>
      </c>
      <c r="L27406" s="50">
        <v>7.792207792207792E-2</v>
      </c>
      <c r="M27406" s="49" t="s">
        <v>990</v>
      </c>
      <c r="N27406" s="53">
        <v>4110.1164473212821</v>
      </c>
      <c r="O27406" s="227">
        <v>44728</v>
      </c>
      <c r="P27406" s="227">
        <f t="shared" si="990"/>
        <v>44710</v>
      </c>
      <c r="Q27406" s="227">
        <f t="shared" si="991"/>
        <v>44723</v>
      </c>
    </row>
    <row r="27407" spans="1:17" x14ac:dyDescent="0.35">
      <c r="A27407" s="221" t="s">
        <v>670</v>
      </c>
      <c r="B27407" s="233" t="s">
        <v>455</v>
      </c>
      <c r="C27407" s="236">
        <v>1879.9555993321101</v>
      </c>
      <c r="D27407" s="49">
        <v>262</v>
      </c>
      <c r="E27407" s="49">
        <v>5</v>
      </c>
      <c r="F27407" s="48">
        <v>18.997409155287439</v>
      </c>
      <c r="H27407" s="49" t="s">
        <v>457</v>
      </c>
      <c r="I27407" s="49">
        <v>5056</v>
      </c>
      <c r="J27407" s="49">
        <v>76</v>
      </c>
      <c r="K27407" s="49">
        <v>5</v>
      </c>
      <c r="L27407" s="50">
        <v>6.5789473684210523E-2</v>
      </c>
      <c r="M27407" s="49" t="s">
        <v>990</v>
      </c>
      <c r="N27407" s="53">
        <v>4042.6486682451668</v>
      </c>
      <c r="O27407" s="227">
        <v>44728</v>
      </c>
      <c r="P27407" s="227">
        <f t="shared" si="990"/>
        <v>44710</v>
      </c>
      <c r="Q27407" s="227">
        <f t="shared" si="991"/>
        <v>44723</v>
      </c>
    </row>
    <row r="27408" spans="1:17" x14ac:dyDescent="0.35">
      <c r="A27408" s="221" t="s">
        <v>669</v>
      </c>
      <c r="B27408" s="233" t="s">
        <v>443</v>
      </c>
      <c r="C27408" s="236">
        <v>13749.355836913501</v>
      </c>
      <c r="D27408" s="49">
        <v>3000</v>
      </c>
      <c r="E27408" s="49">
        <v>27</v>
      </c>
      <c r="F27408" s="48">
        <v>14.026631148738677</v>
      </c>
      <c r="H27408" s="49" t="s">
        <v>457</v>
      </c>
      <c r="I27408" s="49">
        <v>52115</v>
      </c>
      <c r="J27408" s="49">
        <v>621</v>
      </c>
      <c r="K27408" s="49">
        <v>28</v>
      </c>
      <c r="L27408" s="50">
        <v>4.5088566827697261E-2</v>
      </c>
      <c r="M27408" s="49" t="s">
        <v>990</v>
      </c>
      <c r="N27408" s="53">
        <v>4516.5752298938542</v>
      </c>
      <c r="O27408" s="227">
        <v>44728</v>
      </c>
      <c r="P27408" s="227">
        <f t="shared" si="990"/>
        <v>44710</v>
      </c>
      <c r="Q27408" s="227">
        <f t="shared" si="991"/>
        <v>44723</v>
      </c>
    </row>
    <row r="27409" spans="1:17" x14ac:dyDescent="0.35">
      <c r="A27409" s="221" t="s">
        <v>668</v>
      </c>
      <c r="B27409" s="233" t="s">
        <v>450</v>
      </c>
      <c r="C27409" s="236">
        <v>11814.5919608803</v>
      </c>
      <c r="D27409" s="49">
        <v>3178</v>
      </c>
      <c r="E27409" s="49">
        <v>31</v>
      </c>
      <c r="F27409" s="48">
        <v>18.741956739746172</v>
      </c>
      <c r="H27409" s="49" t="s">
        <v>457</v>
      </c>
      <c r="I27409" s="49">
        <v>52992</v>
      </c>
      <c r="J27409" s="49">
        <v>698</v>
      </c>
      <c r="K27409" s="49">
        <v>36</v>
      </c>
      <c r="L27409" s="50">
        <v>5.1575931232091692E-2</v>
      </c>
      <c r="M27409" s="49" t="s">
        <v>990</v>
      </c>
      <c r="N27409" s="53">
        <v>5907.9484277677275</v>
      </c>
      <c r="O27409" s="227">
        <v>44728</v>
      </c>
      <c r="P27409" s="227">
        <f t="shared" si="990"/>
        <v>44710</v>
      </c>
      <c r="Q27409" s="227">
        <f t="shared" si="991"/>
        <v>44723</v>
      </c>
    </row>
    <row r="27410" spans="1:17" x14ac:dyDescent="0.35">
      <c r="A27410" s="221" t="s">
        <v>667</v>
      </c>
      <c r="B27410" s="233" t="s">
        <v>443</v>
      </c>
      <c r="C27410" s="236">
        <v>4953.1649934452498</v>
      </c>
      <c r="D27410" s="49">
        <v>1177</v>
      </c>
      <c r="E27410" s="49">
        <v>12</v>
      </c>
      <c r="F27410" s="48">
        <v>17.304952657081959</v>
      </c>
      <c r="H27410" s="49" t="s">
        <v>457</v>
      </c>
      <c r="I27410" s="49">
        <v>52500</v>
      </c>
      <c r="J27410" s="49">
        <v>259</v>
      </c>
      <c r="K27410" s="49">
        <v>13</v>
      </c>
      <c r="L27410" s="50">
        <v>5.019305019305019E-2</v>
      </c>
      <c r="M27410" s="49" t="s">
        <v>990</v>
      </c>
      <c r="N27410" s="53">
        <v>5228.9798612149316</v>
      </c>
      <c r="O27410" s="227">
        <v>44728</v>
      </c>
      <c r="P27410" s="227">
        <f t="shared" si="990"/>
        <v>44710</v>
      </c>
      <c r="Q27410" s="227">
        <f t="shared" si="991"/>
        <v>44723</v>
      </c>
    </row>
    <row r="27411" spans="1:17" x14ac:dyDescent="0.35">
      <c r="A27411" s="221" t="s">
        <v>666</v>
      </c>
      <c r="B27411" s="233" t="s">
        <v>452</v>
      </c>
      <c r="C27411" s="236">
        <v>55966.956025412503</v>
      </c>
      <c r="D27411" s="49">
        <v>16049</v>
      </c>
      <c r="E27411" s="49">
        <v>211</v>
      </c>
      <c r="F27411" s="48">
        <v>26.929155419110518</v>
      </c>
      <c r="H27411" s="49" t="s">
        <v>457</v>
      </c>
      <c r="I27411" s="49">
        <v>299970</v>
      </c>
      <c r="J27411" s="49">
        <v>3794</v>
      </c>
      <c r="K27411" s="49">
        <v>226</v>
      </c>
      <c r="L27411" s="50">
        <v>5.9567738534528201E-2</v>
      </c>
      <c r="M27411" s="49" t="s">
        <v>990</v>
      </c>
      <c r="N27411" s="53">
        <v>6779.0000911918214</v>
      </c>
      <c r="O27411" s="227">
        <v>44728</v>
      </c>
      <c r="P27411" s="227">
        <f t="shared" si="990"/>
        <v>44710</v>
      </c>
      <c r="Q27411" s="227">
        <f t="shared" si="991"/>
        <v>44723</v>
      </c>
    </row>
    <row r="27412" spans="1:17" x14ac:dyDescent="0.35">
      <c r="A27412" s="221" t="s">
        <v>665</v>
      </c>
      <c r="B27412" s="233" t="s">
        <v>449</v>
      </c>
      <c r="C27412" s="236">
        <v>1233.54376087695</v>
      </c>
      <c r="D27412" s="49">
        <v>108</v>
      </c>
      <c r="E27412" s="49" t="s">
        <v>489</v>
      </c>
      <c r="F27412" s="48">
        <v>5.7905178311462162</v>
      </c>
      <c r="H27412" s="49" t="s">
        <v>457</v>
      </c>
      <c r="I27412" s="49">
        <v>4241</v>
      </c>
      <c r="J27412" s="49">
        <v>43</v>
      </c>
      <c r="K27412" s="49">
        <v>1</v>
      </c>
      <c r="L27412" s="50">
        <v>2.3255813953488372E-2</v>
      </c>
      <c r="M27412" s="49" t="s">
        <v>990</v>
      </c>
      <c r="N27412" s="53">
        <v>3485.8917343500216</v>
      </c>
      <c r="O27412" s="227">
        <v>44728</v>
      </c>
      <c r="P27412" s="227">
        <f t="shared" si="990"/>
        <v>44710</v>
      </c>
      <c r="Q27412" s="227">
        <f t="shared" si="991"/>
        <v>44723</v>
      </c>
    </row>
    <row r="27413" spans="1:17" x14ac:dyDescent="0.35">
      <c r="A27413" s="221" t="s">
        <v>664</v>
      </c>
      <c r="B27413" s="233" t="s">
        <v>445</v>
      </c>
      <c r="C27413" s="236">
        <v>18769.558680918599</v>
      </c>
      <c r="D27413" s="49">
        <v>3928</v>
      </c>
      <c r="E27413" s="49">
        <v>45</v>
      </c>
      <c r="F27413" s="48">
        <v>17.124993554341817</v>
      </c>
      <c r="H27413" s="49" t="s">
        <v>457</v>
      </c>
      <c r="I27413" s="49">
        <v>66255</v>
      </c>
      <c r="J27413" s="49">
        <v>761</v>
      </c>
      <c r="K27413" s="49">
        <v>57</v>
      </c>
      <c r="L27413" s="50">
        <v>7.4901445466491454E-2</v>
      </c>
      <c r="M27413" s="49" t="s">
        <v>990</v>
      </c>
      <c r="N27413" s="53">
        <v>4054.4373628435042</v>
      </c>
      <c r="O27413" s="227">
        <v>44728</v>
      </c>
      <c r="P27413" s="227">
        <f t="shared" si="990"/>
        <v>44710</v>
      </c>
      <c r="Q27413" s="227">
        <f t="shared" si="991"/>
        <v>44723</v>
      </c>
    </row>
    <row r="27414" spans="1:17" x14ac:dyDescent="0.35">
      <c r="A27414" s="221" t="s">
        <v>663</v>
      </c>
      <c r="B27414" s="233" t="s">
        <v>448</v>
      </c>
      <c r="C27414" s="236">
        <v>12292.1365056916</v>
      </c>
      <c r="D27414" s="49">
        <v>1820</v>
      </c>
      <c r="E27414" s="49">
        <v>28</v>
      </c>
      <c r="F27414" s="48">
        <v>16.270564511498424</v>
      </c>
      <c r="H27414" s="49" t="s">
        <v>457</v>
      </c>
      <c r="I27414" s="49">
        <v>34336</v>
      </c>
      <c r="J27414" s="49">
        <v>441</v>
      </c>
      <c r="K27414" s="49">
        <v>31</v>
      </c>
      <c r="L27414" s="50">
        <v>7.029478458049887E-2</v>
      </c>
      <c r="M27414" s="49" t="s">
        <v>990</v>
      </c>
      <c r="N27414" s="53">
        <v>3587.6594747854028</v>
      </c>
      <c r="O27414" s="227">
        <v>44728</v>
      </c>
      <c r="P27414" s="227">
        <f t="shared" si="990"/>
        <v>44710</v>
      </c>
      <c r="Q27414" s="227">
        <f t="shared" si="991"/>
        <v>44723</v>
      </c>
    </row>
    <row r="27415" spans="1:17" x14ac:dyDescent="0.35">
      <c r="A27415" s="221" t="s">
        <v>662</v>
      </c>
      <c r="B27415" s="233" t="s">
        <v>455</v>
      </c>
      <c r="C27415" s="236">
        <v>834.58018010005105</v>
      </c>
      <c r="D27415" s="49">
        <v>87</v>
      </c>
      <c r="E27415" s="49" t="s">
        <v>489</v>
      </c>
      <c r="F27415" s="48">
        <v>8.5586230216979793</v>
      </c>
      <c r="H27415" s="49" t="s">
        <v>461</v>
      </c>
      <c r="I27415" s="49">
        <v>1431</v>
      </c>
      <c r="J27415" s="49">
        <v>16</v>
      </c>
      <c r="K27415" s="49">
        <v>1</v>
      </c>
      <c r="L27415" s="50">
        <v>6.25E-2</v>
      </c>
      <c r="M27415" s="49" t="s">
        <v>990</v>
      </c>
      <c r="N27415" s="53">
        <v>1917.1315568603475</v>
      </c>
      <c r="O27415" s="227">
        <v>44728</v>
      </c>
      <c r="P27415" s="227">
        <f t="shared" si="990"/>
        <v>44710</v>
      </c>
      <c r="Q27415" s="227">
        <f t="shared" si="991"/>
        <v>44723</v>
      </c>
    </row>
    <row r="27416" spans="1:17" x14ac:dyDescent="0.35">
      <c r="A27416" s="221" t="s">
        <v>661</v>
      </c>
      <c r="B27416" s="233" t="s">
        <v>443</v>
      </c>
      <c r="C27416" s="236">
        <v>1267.67563041731</v>
      </c>
      <c r="D27416" s="49">
        <v>214</v>
      </c>
      <c r="E27416" s="49" t="s">
        <v>489</v>
      </c>
      <c r="F27416" s="48">
        <v>5.6346094943118574</v>
      </c>
      <c r="H27416" s="49" t="s">
        <v>457</v>
      </c>
      <c r="I27416" s="49">
        <v>4830</v>
      </c>
      <c r="J27416" s="49">
        <v>57</v>
      </c>
      <c r="K27416" s="49">
        <v>1</v>
      </c>
      <c r="L27416" s="50">
        <v>1.7543859649122806E-2</v>
      </c>
      <c r="M27416" s="49" t="s">
        <v>990</v>
      </c>
      <c r="N27416" s="53">
        <v>4496.4183764608615</v>
      </c>
      <c r="O27416" s="227">
        <v>44728</v>
      </c>
      <c r="P27416" s="227">
        <f t="shared" si="990"/>
        <v>44710</v>
      </c>
      <c r="Q27416" s="227">
        <f t="shared" si="991"/>
        <v>44723</v>
      </c>
    </row>
    <row r="27417" spans="1:17" x14ac:dyDescent="0.35">
      <c r="A27417" s="221" t="s">
        <v>660</v>
      </c>
      <c r="B27417" s="233" t="s">
        <v>443</v>
      </c>
      <c r="C27417" s="236">
        <v>1713.2752253528499</v>
      </c>
      <c r="D27417" s="49">
        <v>344</v>
      </c>
      <c r="E27417" s="49" t="s">
        <v>489</v>
      </c>
      <c r="F27417" s="48">
        <v>8.338248329466234</v>
      </c>
      <c r="H27417" s="49" t="s">
        <v>457</v>
      </c>
      <c r="I27417" s="49">
        <v>5283</v>
      </c>
      <c r="J27417" s="49">
        <v>63</v>
      </c>
      <c r="K27417" s="49">
        <v>2</v>
      </c>
      <c r="L27417" s="50">
        <v>3.1746031746031744E-2</v>
      </c>
      <c r="M27417" s="49" t="s">
        <v>990</v>
      </c>
      <c r="N27417" s="53">
        <v>3677.1675132946089</v>
      </c>
      <c r="O27417" s="227">
        <v>44728</v>
      </c>
      <c r="P27417" s="227">
        <f t="shared" si="990"/>
        <v>44710</v>
      </c>
      <c r="Q27417" s="227">
        <f t="shared" si="991"/>
        <v>44723</v>
      </c>
    </row>
    <row r="27418" spans="1:17" x14ac:dyDescent="0.35">
      <c r="A27418" s="221" t="s">
        <v>659</v>
      </c>
      <c r="B27418" s="233" t="s">
        <v>455</v>
      </c>
      <c r="C27418" s="236">
        <v>43955.524582002799</v>
      </c>
      <c r="D27418" s="49">
        <v>11822</v>
      </c>
      <c r="E27418" s="49">
        <v>242</v>
      </c>
      <c r="F27418" s="48">
        <v>39.325464660230146</v>
      </c>
      <c r="H27418" s="49" t="s">
        <v>457</v>
      </c>
      <c r="I27418" s="49">
        <v>243593</v>
      </c>
      <c r="J27418" s="49">
        <v>3806</v>
      </c>
      <c r="K27418" s="49">
        <v>255</v>
      </c>
      <c r="L27418" s="50">
        <v>6.6999474513925378E-2</v>
      </c>
      <c r="M27418" s="49" t="s">
        <v>990</v>
      </c>
      <c r="N27418" s="53">
        <v>8658.752309734311</v>
      </c>
      <c r="O27418" s="227">
        <v>44728</v>
      </c>
      <c r="P27418" s="227">
        <f t="shared" si="990"/>
        <v>44710</v>
      </c>
      <c r="Q27418" s="227">
        <f t="shared" si="991"/>
        <v>44723</v>
      </c>
    </row>
    <row r="27419" spans="1:17" x14ac:dyDescent="0.35">
      <c r="A27419" s="221" t="s">
        <v>658</v>
      </c>
      <c r="B27419" s="233" t="s">
        <v>449</v>
      </c>
      <c r="C27419" s="236">
        <v>625.94499034377498</v>
      </c>
      <c r="D27419" s="49">
        <v>73</v>
      </c>
      <c r="E27419" s="49" t="s">
        <v>489</v>
      </c>
      <c r="F27419" s="48">
        <v>22.822635385049466</v>
      </c>
      <c r="H27419" s="49" t="s">
        <v>461</v>
      </c>
      <c r="I27419" s="49">
        <v>2232</v>
      </c>
      <c r="J27419" s="49">
        <v>36</v>
      </c>
      <c r="K27419" s="49">
        <v>3</v>
      </c>
      <c r="L27419" s="50">
        <v>8.3333333333333329E-2</v>
      </c>
      <c r="M27419" s="49" t="s">
        <v>476</v>
      </c>
      <c r="N27419" s="53">
        <v>5751.3041170324659</v>
      </c>
      <c r="O27419" s="227">
        <v>44728</v>
      </c>
      <c r="P27419" s="227">
        <f t="shared" si="990"/>
        <v>44710</v>
      </c>
      <c r="Q27419" s="227">
        <f t="shared" si="991"/>
        <v>44723</v>
      </c>
    </row>
    <row r="27420" spans="1:17" x14ac:dyDescent="0.35">
      <c r="A27420" s="221" t="s">
        <v>657</v>
      </c>
      <c r="B27420" s="233" t="s">
        <v>446</v>
      </c>
      <c r="C27420" s="236">
        <v>9210.9950828244691</v>
      </c>
      <c r="D27420" s="49">
        <v>1796</v>
      </c>
      <c r="E27420" s="49">
        <v>21</v>
      </c>
      <c r="F27420" s="48">
        <v>16.284885471245289</v>
      </c>
      <c r="H27420" s="49" t="s">
        <v>457</v>
      </c>
      <c r="I27420" s="49">
        <v>34688</v>
      </c>
      <c r="J27420" s="49">
        <v>366</v>
      </c>
      <c r="K27420" s="49">
        <v>21</v>
      </c>
      <c r="L27420" s="50">
        <v>5.737704918032787E-2</v>
      </c>
      <c r="M27420" s="49" t="s">
        <v>990</v>
      </c>
      <c r="N27420" s="53">
        <v>3973.5120549838507</v>
      </c>
      <c r="O27420" s="227">
        <v>44728</v>
      </c>
      <c r="P27420" s="227">
        <f t="shared" si="990"/>
        <v>44710</v>
      </c>
      <c r="Q27420" s="227">
        <f t="shared" si="991"/>
        <v>44723</v>
      </c>
    </row>
    <row r="27421" spans="1:17" x14ac:dyDescent="0.35">
      <c r="A27421" s="221" t="s">
        <v>445</v>
      </c>
      <c r="B27421" s="233" t="s">
        <v>445</v>
      </c>
      <c r="C27421" s="236">
        <v>62728.587628093002</v>
      </c>
      <c r="D27421" s="49">
        <v>14094</v>
      </c>
      <c r="E27421" s="49">
        <v>182</v>
      </c>
      <c r="F27421" s="48">
        <v>20.724203256535539</v>
      </c>
      <c r="H27421" s="49" t="s">
        <v>457</v>
      </c>
      <c r="I27421" s="49">
        <v>258479</v>
      </c>
      <c r="J27421" s="49">
        <v>2767</v>
      </c>
      <c r="K27421" s="49">
        <v>199</v>
      </c>
      <c r="L27421" s="50">
        <v>7.1919045898084566E-2</v>
      </c>
      <c r="M27421" s="49" t="s">
        <v>990</v>
      </c>
      <c r="N27421" s="53">
        <v>4411.0669546795261</v>
      </c>
      <c r="O27421" s="227">
        <v>44728</v>
      </c>
      <c r="P27421" s="227">
        <f t="shared" si="990"/>
        <v>44710</v>
      </c>
      <c r="Q27421" s="227">
        <f t="shared" si="991"/>
        <v>44723</v>
      </c>
    </row>
    <row r="27422" spans="1:17" x14ac:dyDescent="0.35">
      <c r="A27422" s="221" t="s">
        <v>656</v>
      </c>
      <c r="B27422" s="233" t="s">
        <v>445</v>
      </c>
      <c r="C27422" s="236">
        <v>3007.0790085752401</v>
      </c>
      <c r="D27422" s="49">
        <v>543</v>
      </c>
      <c r="E27422" s="49">
        <v>5</v>
      </c>
      <c r="F27422" s="48">
        <v>11.876736731040271</v>
      </c>
      <c r="H27422" s="49" t="s">
        <v>457</v>
      </c>
      <c r="I27422" s="49">
        <v>9454</v>
      </c>
      <c r="J27422" s="49">
        <v>111</v>
      </c>
      <c r="K27422" s="49">
        <v>6</v>
      </c>
      <c r="L27422" s="50">
        <v>5.4054054054054057E-2</v>
      </c>
      <c r="M27422" s="49" t="s">
        <v>476</v>
      </c>
      <c r="N27422" s="53">
        <v>3691.2897760073156</v>
      </c>
      <c r="O27422" s="227">
        <v>44728</v>
      </c>
      <c r="P27422" s="227">
        <f t="shared" si="990"/>
        <v>44710</v>
      </c>
      <c r="Q27422" s="227">
        <f t="shared" si="991"/>
        <v>44723</v>
      </c>
    </row>
    <row r="27423" spans="1:17" x14ac:dyDescent="0.35">
      <c r="A27423" s="221" t="s">
        <v>655</v>
      </c>
      <c r="B27423" s="233" t="s">
        <v>443</v>
      </c>
      <c r="C27423" s="236">
        <v>3230.2527941828198</v>
      </c>
      <c r="D27423" s="49">
        <v>518</v>
      </c>
      <c r="E27423" s="49">
        <v>9</v>
      </c>
      <c r="F27423" s="48">
        <v>19.901140369410964</v>
      </c>
      <c r="H27423" s="49" t="s">
        <v>457</v>
      </c>
      <c r="I27423" s="49">
        <v>15155</v>
      </c>
      <c r="J27423" s="49">
        <v>146</v>
      </c>
      <c r="K27423" s="49">
        <v>9</v>
      </c>
      <c r="L27423" s="50">
        <v>6.1643835616438353E-2</v>
      </c>
      <c r="M27423" s="49" t="s">
        <v>990</v>
      </c>
      <c r="N27423" s="53">
        <v>4519.7701016751125</v>
      </c>
      <c r="O27423" s="227">
        <v>44728</v>
      </c>
      <c r="P27423" s="227">
        <f t="shared" si="990"/>
        <v>44710</v>
      </c>
      <c r="Q27423" s="227">
        <f t="shared" si="991"/>
        <v>44723</v>
      </c>
    </row>
    <row r="27424" spans="1:17" x14ac:dyDescent="0.35">
      <c r="A27424" s="221" t="s">
        <v>654</v>
      </c>
      <c r="B27424" s="233" t="s">
        <v>456</v>
      </c>
      <c r="C27424" s="236">
        <v>2582.8318203587801</v>
      </c>
      <c r="D27424" s="49">
        <v>464</v>
      </c>
      <c r="E27424" s="49" t="s">
        <v>489</v>
      </c>
      <c r="F27424" s="48">
        <v>2.7655138389401333</v>
      </c>
      <c r="H27424" s="49" t="s">
        <v>457</v>
      </c>
      <c r="I27424" s="49">
        <v>14853</v>
      </c>
      <c r="J27424" s="49">
        <v>120</v>
      </c>
      <c r="K27424" s="49">
        <v>1</v>
      </c>
      <c r="L27424" s="50">
        <v>8.3333333333333332E-3</v>
      </c>
      <c r="M27424" s="49" t="s">
        <v>990</v>
      </c>
      <c r="N27424" s="53">
        <v>4646.0632494194242</v>
      </c>
      <c r="O27424" s="227">
        <v>44728</v>
      </c>
      <c r="P27424" s="227">
        <f t="shared" si="990"/>
        <v>44710</v>
      </c>
      <c r="Q27424" s="227">
        <f t="shared" si="991"/>
        <v>44723</v>
      </c>
    </row>
    <row r="27425" spans="1:17" x14ac:dyDescent="0.35">
      <c r="A27425" s="221" t="s">
        <v>653</v>
      </c>
      <c r="B27425" s="233" t="s">
        <v>446</v>
      </c>
      <c r="C27425" s="236">
        <v>101530.854278618</v>
      </c>
      <c r="D27425" s="49">
        <v>20590</v>
      </c>
      <c r="E27425" s="49">
        <v>391</v>
      </c>
      <c r="F27425" s="48">
        <v>27.507472114762923</v>
      </c>
      <c r="H27425" s="49" t="s">
        <v>457</v>
      </c>
      <c r="I27425" s="49">
        <v>469944</v>
      </c>
      <c r="J27425" s="49">
        <v>5507</v>
      </c>
      <c r="K27425" s="49">
        <v>447</v>
      </c>
      <c r="L27425" s="50">
        <v>8.1169420737243508E-2</v>
      </c>
      <c r="M27425" s="49" t="s">
        <v>990</v>
      </c>
      <c r="N27425" s="53">
        <v>5423.9669695754274</v>
      </c>
      <c r="O27425" s="227">
        <v>44728</v>
      </c>
      <c r="P27425" s="227">
        <f t="shared" si="990"/>
        <v>44710</v>
      </c>
      <c r="Q27425" s="227">
        <f t="shared" si="991"/>
        <v>44723</v>
      </c>
    </row>
    <row r="27426" spans="1:17" x14ac:dyDescent="0.35">
      <c r="A27426" s="221" t="s">
        <v>652</v>
      </c>
      <c r="B27426" s="233" t="s">
        <v>446</v>
      </c>
      <c r="C27426" s="236">
        <v>34437.884502636203</v>
      </c>
      <c r="D27426" s="49">
        <v>10334</v>
      </c>
      <c r="E27426" s="49">
        <v>139</v>
      </c>
      <c r="F27426" s="48">
        <v>28.830375535440918</v>
      </c>
      <c r="H27426" s="49" t="s">
        <v>457</v>
      </c>
      <c r="I27426" s="49">
        <v>196409</v>
      </c>
      <c r="J27426" s="49">
        <v>3036</v>
      </c>
      <c r="K27426" s="49">
        <v>161</v>
      </c>
      <c r="L27426" s="50">
        <v>5.3030303030303032E-2</v>
      </c>
      <c r="M27426" s="49" t="s">
        <v>990</v>
      </c>
      <c r="N27426" s="53">
        <v>8815.8725306358338</v>
      </c>
      <c r="O27426" s="227">
        <v>44728</v>
      </c>
      <c r="P27426" s="227">
        <f t="shared" si="990"/>
        <v>44710</v>
      </c>
      <c r="Q27426" s="227">
        <f t="shared" si="991"/>
        <v>44723</v>
      </c>
    </row>
    <row r="27427" spans="1:17" x14ac:dyDescent="0.35">
      <c r="A27427" s="221" t="s">
        <v>651</v>
      </c>
      <c r="B27427" s="233" t="s">
        <v>454</v>
      </c>
      <c r="C27427" s="236">
        <v>15123.002698759299</v>
      </c>
      <c r="D27427" s="49">
        <v>4013</v>
      </c>
      <c r="E27427" s="49">
        <v>49</v>
      </c>
      <c r="F27427" s="48">
        <v>23.143552042658452</v>
      </c>
      <c r="H27427" s="49" t="s">
        <v>457</v>
      </c>
      <c r="I27427" s="49">
        <v>66048</v>
      </c>
      <c r="J27427" s="49">
        <v>730</v>
      </c>
      <c r="K27427" s="49">
        <v>54</v>
      </c>
      <c r="L27427" s="50">
        <v>7.3972602739726029E-2</v>
      </c>
      <c r="M27427" s="49" t="s">
        <v>990</v>
      </c>
      <c r="N27427" s="53">
        <v>4827.0837117544761</v>
      </c>
      <c r="O27427" s="227">
        <v>44728</v>
      </c>
      <c r="P27427" s="227">
        <f t="shared" si="990"/>
        <v>44710</v>
      </c>
      <c r="Q27427" s="227">
        <f t="shared" si="991"/>
        <v>44723</v>
      </c>
    </row>
    <row r="27428" spans="1:17" x14ac:dyDescent="0.35">
      <c r="A27428" s="221" t="s">
        <v>650</v>
      </c>
      <c r="B27428" s="233" t="s">
        <v>448</v>
      </c>
      <c r="C27428" s="236">
        <v>27680.062234411598</v>
      </c>
      <c r="D27428" s="49">
        <v>5739</v>
      </c>
      <c r="E27428" s="49">
        <v>92</v>
      </c>
      <c r="F27428" s="48">
        <v>23.74065677951776</v>
      </c>
      <c r="H27428" s="49" t="s">
        <v>457</v>
      </c>
      <c r="I27428" s="49">
        <v>125513</v>
      </c>
      <c r="J27428" s="49">
        <v>1129</v>
      </c>
      <c r="K27428" s="49">
        <v>106</v>
      </c>
      <c r="L27428" s="50">
        <v>9.3888396811337468E-2</v>
      </c>
      <c r="M27428" s="49" t="s">
        <v>990</v>
      </c>
      <c r="N27428" s="53">
        <v>4078.7480549680186</v>
      </c>
      <c r="O27428" s="227">
        <v>44728</v>
      </c>
      <c r="P27428" s="227">
        <f t="shared" si="990"/>
        <v>44710</v>
      </c>
      <c r="Q27428" s="227">
        <f t="shared" si="991"/>
        <v>44723</v>
      </c>
    </row>
    <row r="27429" spans="1:17" x14ac:dyDescent="0.35">
      <c r="A27429" s="221" t="s">
        <v>649</v>
      </c>
      <c r="B27429" s="233" t="s">
        <v>454</v>
      </c>
      <c r="C27429" s="236">
        <v>12712.6088020805</v>
      </c>
      <c r="D27429" s="49">
        <v>2626</v>
      </c>
      <c r="E27429" s="49">
        <v>25</v>
      </c>
      <c r="F27429" s="48">
        <v>14.046796479901451</v>
      </c>
      <c r="H27429" s="49" t="s">
        <v>457</v>
      </c>
      <c r="I27429" s="49">
        <v>36464</v>
      </c>
      <c r="J27429" s="49">
        <v>303</v>
      </c>
      <c r="K27429" s="49">
        <v>25</v>
      </c>
      <c r="L27429" s="50">
        <v>8.2508250825082508E-2</v>
      </c>
      <c r="M27429" s="49" t="s">
        <v>990</v>
      </c>
      <c r="N27429" s="53">
        <v>2383.4604267096779</v>
      </c>
      <c r="O27429" s="227">
        <v>44728</v>
      </c>
      <c r="P27429" s="227">
        <f t="shared" si="990"/>
        <v>44710</v>
      </c>
      <c r="Q27429" s="227">
        <f t="shared" si="991"/>
        <v>44723</v>
      </c>
    </row>
    <row r="27430" spans="1:17" x14ac:dyDescent="0.35">
      <c r="A27430" s="221" t="s">
        <v>648</v>
      </c>
      <c r="B27430" s="233" t="s">
        <v>444</v>
      </c>
      <c r="C27430" s="236">
        <v>60849.009238985098</v>
      </c>
      <c r="D27430" s="49">
        <v>22533</v>
      </c>
      <c r="E27430" s="49">
        <v>218</v>
      </c>
      <c r="F27430" s="48">
        <v>25.590274625954269</v>
      </c>
      <c r="H27430" s="49" t="s">
        <v>457</v>
      </c>
      <c r="I27430" s="49">
        <v>346316</v>
      </c>
      <c r="J27430" s="49">
        <v>3229</v>
      </c>
      <c r="K27430" s="49">
        <v>259</v>
      </c>
      <c r="L27430" s="50">
        <v>8.0210591514400742E-2</v>
      </c>
      <c r="M27430" s="49" t="s">
        <v>990</v>
      </c>
      <c r="N27430" s="53">
        <v>5306.5777740407739</v>
      </c>
      <c r="O27430" s="227">
        <v>44728</v>
      </c>
      <c r="P27430" s="227">
        <f t="shared" si="990"/>
        <v>44710</v>
      </c>
      <c r="Q27430" s="227">
        <f t="shared" si="991"/>
        <v>44723</v>
      </c>
    </row>
    <row r="27431" spans="1:17" x14ac:dyDescent="0.35">
      <c r="A27431" s="221" t="s">
        <v>647</v>
      </c>
      <c r="B27431" s="233" t="s">
        <v>455</v>
      </c>
      <c r="C27431" s="236">
        <v>1304.7898284374701</v>
      </c>
      <c r="D27431" s="49">
        <v>169</v>
      </c>
      <c r="E27431" s="49" t="s">
        <v>489</v>
      </c>
      <c r="F27431" s="48">
        <v>21.897341586149413</v>
      </c>
      <c r="H27431" s="49" t="s">
        <v>476</v>
      </c>
      <c r="I27431" s="49">
        <v>5052</v>
      </c>
      <c r="J27431" s="49">
        <v>85</v>
      </c>
      <c r="K27431" s="49">
        <v>4</v>
      </c>
      <c r="L27431" s="50">
        <v>4.7058823529411764E-2</v>
      </c>
      <c r="M27431" s="49" t="s">
        <v>476</v>
      </c>
      <c r="N27431" s="53">
        <v>6514.4591218794494</v>
      </c>
      <c r="O27431" s="227">
        <v>44728</v>
      </c>
      <c r="P27431" s="227">
        <f t="shared" si="990"/>
        <v>44710</v>
      </c>
      <c r="Q27431" s="227">
        <f t="shared" si="991"/>
        <v>44723</v>
      </c>
    </row>
    <row r="27432" spans="1:17" x14ac:dyDescent="0.35">
      <c r="A27432" s="221" t="s">
        <v>646</v>
      </c>
      <c r="B27432" s="233" t="s">
        <v>445</v>
      </c>
      <c r="C27432" s="236">
        <v>5675.6338289658797</v>
      </c>
      <c r="D27432" s="49">
        <v>1421</v>
      </c>
      <c r="E27432" s="49">
        <v>10</v>
      </c>
      <c r="F27432" s="48">
        <v>12.585126803641236</v>
      </c>
      <c r="H27432" s="49" t="s">
        <v>457</v>
      </c>
      <c r="I27432" s="49">
        <v>22149</v>
      </c>
      <c r="J27432" s="49">
        <v>233</v>
      </c>
      <c r="K27432" s="49">
        <v>12</v>
      </c>
      <c r="L27432" s="50">
        <v>5.1502145922746781E-2</v>
      </c>
      <c r="M27432" s="49" t="s">
        <v>990</v>
      </c>
      <c r="N27432" s="53">
        <v>4105.2683633477709</v>
      </c>
      <c r="O27432" s="227">
        <v>44728</v>
      </c>
      <c r="P27432" s="227">
        <f t="shared" si="990"/>
        <v>44710</v>
      </c>
      <c r="Q27432" s="227">
        <f t="shared" si="991"/>
        <v>44723</v>
      </c>
    </row>
    <row r="27433" spans="1:17" x14ac:dyDescent="0.35">
      <c r="A27433" s="221" t="s">
        <v>645</v>
      </c>
      <c r="B27433" s="233" t="s">
        <v>445</v>
      </c>
      <c r="C27433" s="236">
        <v>18091.285950418602</v>
      </c>
      <c r="D27433" s="49">
        <v>4547</v>
      </c>
      <c r="E27433" s="49">
        <v>39</v>
      </c>
      <c r="F27433" s="48">
        <v>15.398099910359489</v>
      </c>
      <c r="H27433" s="49" t="s">
        <v>457</v>
      </c>
      <c r="I27433" s="49">
        <v>83160</v>
      </c>
      <c r="J27433" s="49">
        <v>1147</v>
      </c>
      <c r="K27433" s="49">
        <v>46</v>
      </c>
      <c r="L27433" s="50">
        <v>4.0104620749782043E-2</v>
      </c>
      <c r="M27433" s="49" t="s">
        <v>990</v>
      </c>
      <c r="N27433" s="53">
        <v>6340.0689323218639</v>
      </c>
      <c r="O27433" s="227">
        <v>44728</v>
      </c>
      <c r="P27433" s="227">
        <f t="shared" si="990"/>
        <v>44710</v>
      </c>
      <c r="Q27433" s="227">
        <f t="shared" si="991"/>
        <v>44723</v>
      </c>
    </row>
    <row r="27434" spans="1:17" x14ac:dyDescent="0.35">
      <c r="A27434" s="221" t="s">
        <v>644</v>
      </c>
      <c r="B27434" s="233" t="s">
        <v>452</v>
      </c>
      <c r="C27434" s="236">
        <v>6461.82916759405</v>
      </c>
      <c r="D27434" s="49">
        <v>1042</v>
      </c>
      <c r="E27434" s="49">
        <v>30</v>
      </c>
      <c r="F27434" s="48">
        <v>33.161773350548025</v>
      </c>
      <c r="H27434" s="49" t="s">
        <v>461</v>
      </c>
      <c r="I27434" s="49">
        <v>25615</v>
      </c>
      <c r="J27434" s="49">
        <v>298</v>
      </c>
      <c r="K27434" s="49">
        <v>33</v>
      </c>
      <c r="L27434" s="50">
        <v>0.11073825503355705</v>
      </c>
      <c r="M27434" s="49" t="s">
        <v>476</v>
      </c>
      <c r="N27434" s="53">
        <v>4611.6972806162112</v>
      </c>
      <c r="O27434" s="227">
        <v>44728</v>
      </c>
      <c r="P27434" s="227">
        <f t="shared" si="990"/>
        <v>44710</v>
      </c>
      <c r="Q27434" s="227">
        <f t="shared" si="991"/>
        <v>44723</v>
      </c>
    </row>
    <row r="27435" spans="1:17" x14ac:dyDescent="0.35">
      <c r="A27435" s="221" t="s">
        <v>643</v>
      </c>
      <c r="B27435" s="233" t="s">
        <v>451</v>
      </c>
      <c r="C27435" s="236">
        <v>335.85846276679899</v>
      </c>
      <c r="D27435" s="49">
        <v>68</v>
      </c>
      <c r="E27435" s="49" t="s">
        <v>489</v>
      </c>
      <c r="F27435" s="48">
        <v>21.267462144661625</v>
      </c>
      <c r="H27435" s="49" t="s">
        <v>461</v>
      </c>
      <c r="I27435" s="49">
        <v>1544</v>
      </c>
      <c r="J27435" s="49">
        <v>13</v>
      </c>
      <c r="K27435" s="49">
        <v>1</v>
      </c>
      <c r="L27435" s="50">
        <v>7.6923076923076927E-2</v>
      </c>
      <c r="M27435" s="49" t="s">
        <v>476</v>
      </c>
      <c r="N27435" s="53">
        <v>3870.6781103284156</v>
      </c>
      <c r="O27435" s="227">
        <v>44728</v>
      </c>
      <c r="P27435" s="227">
        <f t="shared" si="990"/>
        <v>44710</v>
      </c>
      <c r="Q27435" s="227">
        <f t="shared" si="991"/>
        <v>44723</v>
      </c>
    </row>
    <row r="27436" spans="1:17" x14ac:dyDescent="0.35">
      <c r="A27436" s="221" t="s">
        <v>642</v>
      </c>
      <c r="B27436" s="233" t="s">
        <v>452</v>
      </c>
      <c r="C27436" s="236">
        <v>6179.81950587131</v>
      </c>
      <c r="D27436" s="49">
        <v>1082</v>
      </c>
      <c r="E27436" s="49">
        <v>12</v>
      </c>
      <c r="F27436" s="48">
        <v>13.87003061057859</v>
      </c>
      <c r="H27436" s="49" t="s">
        <v>457</v>
      </c>
      <c r="I27436" s="49">
        <v>26199</v>
      </c>
      <c r="J27436" s="49">
        <v>459</v>
      </c>
      <c r="K27436" s="49">
        <v>18</v>
      </c>
      <c r="L27436" s="50">
        <v>3.9215686274509803E-2</v>
      </c>
      <c r="M27436" s="49" t="s">
        <v>990</v>
      </c>
      <c r="N27436" s="53">
        <v>7427.4013919648341</v>
      </c>
      <c r="O27436" s="227">
        <v>44728</v>
      </c>
      <c r="P27436" s="227">
        <f t="shared" si="990"/>
        <v>44710</v>
      </c>
      <c r="Q27436" s="227">
        <f t="shared" si="991"/>
        <v>44723</v>
      </c>
    </row>
    <row r="27437" spans="1:17" x14ac:dyDescent="0.35">
      <c r="A27437" s="221" t="s">
        <v>641</v>
      </c>
      <c r="B27437" s="233" t="s">
        <v>443</v>
      </c>
      <c r="C27437" s="236">
        <v>1273.84035727372</v>
      </c>
      <c r="D27437" s="49">
        <v>245</v>
      </c>
      <c r="E27437" s="49" t="s">
        <v>489</v>
      </c>
      <c r="F27437" s="48">
        <v>22.429363623380009</v>
      </c>
      <c r="H27437" s="49" t="s">
        <v>476</v>
      </c>
      <c r="I27437" s="49">
        <v>4750</v>
      </c>
      <c r="J27437" s="49">
        <v>64</v>
      </c>
      <c r="K27437" s="49">
        <v>4</v>
      </c>
      <c r="L27437" s="50">
        <v>6.25E-2</v>
      </c>
      <c r="M27437" s="49" t="s">
        <v>476</v>
      </c>
      <c r="N27437" s="53">
        <v>5024.1774516371224</v>
      </c>
      <c r="O27437" s="227">
        <v>44728</v>
      </c>
      <c r="P27437" s="227">
        <f t="shared" si="990"/>
        <v>44710</v>
      </c>
      <c r="Q27437" s="227">
        <f t="shared" si="991"/>
        <v>44723</v>
      </c>
    </row>
    <row r="27438" spans="1:17" x14ac:dyDescent="0.35">
      <c r="A27438" s="221" t="s">
        <v>640</v>
      </c>
      <c r="B27438" s="233" t="s">
        <v>450</v>
      </c>
      <c r="C27438" s="236">
        <v>1894.7075901246999</v>
      </c>
      <c r="D27438" s="49">
        <v>405</v>
      </c>
      <c r="E27438" s="49">
        <v>5</v>
      </c>
      <c r="F27438" s="48">
        <v>18.84949735802514</v>
      </c>
      <c r="H27438" s="49" t="s">
        <v>457</v>
      </c>
      <c r="I27438" s="49">
        <v>6478</v>
      </c>
      <c r="J27438" s="49">
        <v>89</v>
      </c>
      <c r="K27438" s="49">
        <v>6</v>
      </c>
      <c r="L27438" s="50">
        <v>6.741573033707865E-2</v>
      </c>
      <c r="M27438" s="49" t="s">
        <v>990</v>
      </c>
      <c r="N27438" s="53">
        <v>4697.2947416198649</v>
      </c>
      <c r="O27438" s="227">
        <v>44728</v>
      </c>
      <c r="P27438" s="227">
        <f t="shared" si="990"/>
        <v>44710</v>
      </c>
      <c r="Q27438" s="227">
        <f t="shared" si="991"/>
        <v>44723</v>
      </c>
    </row>
    <row r="27439" spans="1:17" x14ac:dyDescent="0.35">
      <c r="A27439" s="221" t="s">
        <v>639</v>
      </c>
      <c r="B27439" s="233" t="s">
        <v>443</v>
      </c>
      <c r="C27439" s="236">
        <v>9116.2129377530891</v>
      </c>
      <c r="D27439" s="49">
        <v>1995</v>
      </c>
      <c r="E27439" s="49">
        <v>25</v>
      </c>
      <c r="F27439" s="48">
        <v>19.588334519031299</v>
      </c>
      <c r="H27439" s="49" t="s">
        <v>457</v>
      </c>
      <c r="I27439" s="49">
        <v>41277</v>
      </c>
      <c r="J27439" s="49">
        <v>487</v>
      </c>
      <c r="K27439" s="49">
        <v>25</v>
      </c>
      <c r="L27439" s="50">
        <v>5.1334702258726897E-2</v>
      </c>
      <c r="M27439" s="49" t="s">
        <v>461</v>
      </c>
      <c r="N27439" s="53">
        <v>5342.1305900302159</v>
      </c>
      <c r="O27439" s="227">
        <v>44728</v>
      </c>
      <c r="P27439" s="227">
        <f t="shared" si="990"/>
        <v>44710</v>
      </c>
      <c r="Q27439" s="227">
        <f t="shared" si="991"/>
        <v>44723</v>
      </c>
    </row>
    <row r="27440" spans="1:17" x14ac:dyDescent="0.35">
      <c r="A27440" s="221" t="s">
        <v>638</v>
      </c>
      <c r="B27440" s="233" t="s">
        <v>452</v>
      </c>
      <c r="C27440" s="236">
        <v>45021.147202316999</v>
      </c>
      <c r="D27440" s="49">
        <v>12168</v>
      </c>
      <c r="E27440" s="49">
        <v>171</v>
      </c>
      <c r="F27440" s="48">
        <v>27.130107678946732</v>
      </c>
      <c r="H27440" s="49" t="s">
        <v>457</v>
      </c>
      <c r="I27440" s="49">
        <v>286650</v>
      </c>
      <c r="J27440" s="49">
        <v>2654</v>
      </c>
      <c r="K27440" s="49">
        <v>202</v>
      </c>
      <c r="L27440" s="50">
        <v>7.6111529766390351E-2</v>
      </c>
      <c r="M27440" s="49" t="s">
        <v>461</v>
      </c>
      <c r="N27440" s="53">
        <v>5895.007490754062</v>
      </c>
      <c r="O27440" s="227">
        <v>44728</v>
      </c>
      <c r="P27440" s="227">
        <f t="shared" ref="P27440:P27503" si="992">O27440-18</f>
        <v>44710</v>
      </c>
      <c r="Q27440" s="227">
        <f t="shared" ref="Q27440:Q27503" si="993">O27440-5</f>
        <v>44723</v>
      </c>
    </row>
    <row r="27441" spans="1:17" x14ac:dyDescent="0.35">
      <c r="A27441" s="221" t="s">
        <v>637</v>
      </c>
      <c r="B27441" s="233" t="s">
        <v>452</v>
      </c>
      <c r="C27441" s="236">
        <v>8853.2027967598096</v>
      </c>
      <c r="D27441" s="49">
        <v>1530</v>
      </c>
      <c r="E27441" s="49">
        <v>14</v>
      </c>
      <c r="F27441" s="48">
        <v>11.295347265353401</v>
      </c>
      <c r="H27441" s="49" t="s">
        <v>457</v>
      </c>
      <c r="I27441" s="49">
        <v>26954</v>
      </c>
      <c r="J27441" s="49">
        <v>304</v>
      </c>
      <c r="K27441" s="49">
        <v>14</v>
      </c>
      <c r="L27441" s="50">
        <v>4.6052631578947366E-2</v>
      </c>
      <c r="M27441" s="49" t="s">
        <v>990</v>
      </c>
      <c r="N27441" s="53">
        <v>3433.7855686674343</v>
      </c>
      <c r="O27441" s="227">
        <v>44728</v>
      </c>
      <c r="P27441" s="227">
        <f t="shared" si="992"/>
        <v>44710</v>
      </c>
      <c r="Q27441" s="227">
        <f t="shared" si="993"/>
        <v>44723</v>
      </c>
    </row>
    <row r="27442" spans="1:17" x14ac:dyDescent="0.35">
      <c r="A27442" s="221" t="s">
        <v>636</v>
      </c>
      <c r="B27442" s="233" t="s">
        <v>455</v>
      </c>
      <c r="C27442" s="236">
        <v>931.64345052579108</v>
      </c>
      <c r="D27442" s="49">
        <v>199</v>
      </c>
      <c r="E27442" s="49" t="s">
        <v>489</v>
      </c>
      <c r="F27442" s="48">
        <v>30.667771619393374</v>
      </c>
      <c r="H27442" s="49" t="s">
        <v>476</v>
      </c>
      <c r="I27442" s="49">
        <v>5707</v>
      </c>
      <c r="J27442" s="49">
        <v>78</v>
      </c>
      <c r="K27442" s="49">
        <v>4</v>
      </c>
      <c r="L27442" s="50">
        <v>5.128205128205128E-2</v>
      </c>
      <c r="M27442" s="49" t="s">
        <v>476</v>
      </c>
      <c r="N27442" s="53">
        <v>8372.3016520943911</v>
      </c>
      <c r="O27442" s="227">
        <v>44728</v>
      </c>
      <c r="P27442" s="227">
        <f t="shared" si="992"/>
        <v>44710</v>
      </c>
      <c r="Q27442" s="227">
        <f t="shared" si="993"/>
        <v>44723</v>
      </c>
    </row>
    <row r="27443" spans="1:17" x14ac:dyDescent="0.35">
      <c r="A27443" s="221" t="s">
        <v>635</v>
      </c>
      <c r="B27443" s="233" t="s">
        <v>456</v>
      </c>
      <c r="C27443" s="236">
        <v>21077.958151310399</v>
      </c>
      <c r="D27443" s="49">
        <v>3792</v>
      </c>
      <c r="E27443" s="49">
        <v>72</v>
      </c>
      <c r="F27443" s="48">
        <v>24.399218870910492</v>
      </c>
      <c r="H27443" s="49" t="s">
        <v>457</v>
      </c>
      <c r="I27443" s="49">
        <v>72362</v>
      </c>
      <c r="J27443" s="49">
        <v>967</v>
      </c>
      <c r="K27443" s="49">
        <v>76</v>
      </c>
      <c r="L27443" s="50">
        <v>7.8593588417786964E-2</v>
      </c>
      <c r="M27443" s="49" t="s">
        <v>990</v>
      </c>
      <c r="N27443" s="53">
        <v>4587.7309038109197</v>
      </c>
      <c r="O27443" s="227">
        <v>44728</v>
      </c>
      <c r="P27443" s="227">
        <f t="shared" si="992"/>
        <v>44710</v>
      </c>
      <c r="Q27443" s="227">
        <f t="shared" si="993"/>
        <v>44723</v>
      </c>
    </row>
    <row r="27444" spans="1:17" x14ac:dyDescent="0.35">
      <c r="A27444" s="221" t="s">
        <v>634</v>
      </c>
      <c r="B27444" s="233" t="s">
        <v>452</v>
      </c>
      <c r="C27444" s="236">
        <v>28486.308874618499</v>
      </c>
      <c r="D27444" s="49">
        <v>9318</v>
      </c>
      <c r="E27444" s="49">
        <v>82</v>
      </c>
      <c r="F27444" s="48">
        <v>20.561255875314941</v>
      </c>
      <c r="H27444" s="49" t="s">
        <v>457</v>
      </c>
      <c r="I27444" s="49">
        <v>157968</v>
      </c>
      <c r="J27444" s="49">
        <v>1459</v>
      </c>
      <c r="K27444" s="49">
        <v>89</v>
      </c>
      <c r="L27444" s="50">
        <v>6.1000685400959563E-2</v>
      </c>
      <c r="M27444" s="49" t="s">
        <v>990</v>
      </c>
      <c r="N27444" s="53">
        <v>5121.7586891363781</v>
      </c>
      <c r="O27444" s="227">
        <v>44728</v>
      </c>
      <c r="P27444" s="227">
        <f t="shared" si="992"/>
        <v>44710</v>
      </c>
      <c r="Q27444" s="227">
        <f t="shared" si="993"/>
        <v>44723</v>
      </c>
    </row>
    <row r="27445" spans="1:17" x14ac:dyDescent="0.35">
      <c r="A27445" s="221" t="s">
        <v>633</v>
      </c>
      <c r="B27445" s="233" t="s">
        <v>455</v>
      </c>
      <c r="C27445" s="236">
        <v>620.40356759031897</v>
      </c>
      <c r="D27445" s="49">
        <v>119</v>
      </c>
      <c r="E27445" s="49" t="s">
        <v>489</v>
      </c>
      <c r="F27445" s="48">
        <v>23.026486358227714</v>
      </c>
      <c r="H27445" s="49" t="s">
        <v>476</v>
      </c>
      <c r="I27445" s="49">
        <v>2533</v>
      </c>
      <c r="J27445" s="49">
        <v>34</v>
      </c>
      <c r="K27445" s="49">
        <v>2</v>
      </c>
      <c r="L27445" s="50">
        <v>5.8823529411764705E-2</v>
      </c>
      <c r="M27445" s="49" t="s">
        <v>476</v>
      </c>
      <c r="N27445" s="53">
        <v>5480.3037532581966</v>
      </c>
      <c r="O27445" s="227">
        <v>44728</v>
      </c>
      <c r="P27445" s="227">
        <f t="shared" si="992"/>
        <v>44710</v>
      </c>
      <c r="Q27445" s="227">
        <f t="shared" si="993"/>
        <v>44723</v>
      </c>
    </row>
    <row r="27446" spans="1:17" x14ac:dyDescent="0.35">
      <c r="A27446" s="221" t="s">
        <v>632</v>
      </c>
      <c r="B27446" s="233" t="s">
        <v>445</v>
      </c>
      <c r="C27446" s="236">
        <v>18099.241781728299</v>
      </c>
      <c r="D27446" s="49">
        <v>3207</v>
      </c>
      <c r="E27446" s="49">
        <v>55</v>
      </c>
      <c r="F27446" s="48">
        <v>21.705723786382219</v>
      </c>
      <c r="H27446" s="49" t="s">
        <v>457</v>
      </c>
      <c r="I27446" s="49">
        <v>74935</v>
      </c>
      <c r="J27446" s="49">
        <v>802</v>
      </c>
      <c r="K27446" s="49">
        <v>62</v>
      </c>
      <c r="L27446" s="50">
        <v>7.7306733167082295E-2</v>
      </c>
      <c r="M27446" s="49" t="s">
        <v>990</v>
      </c>
      <c r="N27446" s="53">
        <v>4431.1248486090835</v>
      </c>
      <c r="O27446" s="227">
        <v>44728</v>
      </c>
      <c r="P27446" s="227">
        <f t="shared" si="992"/>
        <v>44710</v>
      </c>
      <c r="Q27446" s="227">
        <f t="shared" si="993"/>
        <v>44723</v>
      </c>
    </row>
    <row r="27447" spans="1:17" x14ac:dyDescent="0.35">
      <c r="A27447" s="221" t="s">
        <v>631</v>
      </c>
      <c r="B27447" s="233" t="s">
        <v>454</v>
      </c>
      <c r="C27447" s="236">
        <v>14013.208647597899</v>
      </c>
      <c r="D27447" s="49">
        <v>3202</v>
      </c>
      <c r="E27447" s="49">
        <v>38</v>
      </c>
      <c r="F27447" s="48">
        <v>19.369480484763844</v>
      </c>
      <c r="H27447" s="49" t="s">
        <v>457</v>
      </c>
      <c r="I27447" s="49">
        <v>40571</v>
      </c>
      <c r="J27447" s="49">
        <v>364</v>
      </c>
      <c r="K27447" s="49">
        <v>40</v>
      </c>
      <c r="L27447" s="50">
        <v>0.10989010989010989</v>
      </c>
      <c r="M27447" s="49" t="s">
        <v>476</v>
      </c>
      <c r="N27447" s="53">
        <v>2597.5492776409615</v>
      </c>
      <c r="O27447" s="227">
        <v>44728</v>
      </c>
      <c r="P27447" s="227">
        <f t="shared" si="992"/>
        <v>44710</v>
      </c>
      <c r="Q27447" s="227">
        <f t="shared" si="993"/>
        <v>44723</v>
      </c>
    </row>
    <row r="27448" spans="1:17" x14ac:dyDescent="0.35">
      <c r="A27448" s="221" t="s">
        <v>630</v>
      </c>
      <c r="B27448" s="233" t="s">
        <v>446</v>
      </c>
      <c r="C27448" s="236">
        <v>18279.738978438399</v>
      </c>
      <c r="D27448" s="49">
        <v>3269</v>
      </c>
      <c r="E27448" s="49">
        <v>85</v>
      </c>
      <c r="F27448" s="48">
        <v>33.213978485086884</v>
      </c>
      <c r="H27448" s="49" t="s">
        <v>457</v>
      </c>
      <c r="I27448" s="49">
        <v>92126</v>
      </c>
      <c r="J27448" s="49">
        <v>926</v>
      </c>
      <c r="K27448" s="49">
        <v>89</v>
      </c>
      <c r="L27448" s="50">
        <v>9.6112311015118787E-2</v>
      </c>
      <c r="M27448" s="49" t="s">
        <v>990</v>
      </c>
      <c r="N27448" s="53">
        <v>5065.7178480078401</v>
      </c>
      <c r="O27448" s="227">
        <v>44728</v>
      </c>
      <c r="P27448" s="227">
        <f t="shared" si="992"/>
        <v>44710</v>
      </c>
      <c r="Q27448" s="227">
        <f t="shared" si="993"/>
        <v>44723</v>
      </c>
    </row>
    <row r="27449" spans="1:17" x14ac:dyDescent="0.35">
      <c r="A27449" s="221" t="s">
        <v>629</v>
      </c>
      <c r="B27449" s="233" t="s">
        <v>455</v>
      </c>
      <c r="C27449" s="236">
        <v>3054.0870162720894</v>
      </c>
      <c r="D27449" s="49">
        <v>549</v>
      </c>
      <c r="E27449" s="49">
        <v>8</v>
      </c>
      <c r="F27449" s="48">
        <v>18.710291107752205</v>
      </c>
      <c r="H27449" s="49" t="s">
        <v>457</v>
      </c>
      <c r="I27449" s="49">
        <v>26972</v>
      </c>
      <c r="J27449" s="49">
        <v>181</v>
      </c>
      <c r="K27449" s="49">
        <v>9</v>
      </c>
      <c r="L27449" s="50">
        <v>4.9723756906077346E-2</v>
      </c>
      <c r="M27449" s="49" t="s">
        <v>990</v>
      </c>
      <c r="N27449" s="53">
        <v>5926.4847083805107</v>
      </c>
      <c r="O27449" s="227">
        <v>44728</v>
      </c>
      <c r="P27449" s="227">
        <f t="shared" si="992"/>
        <v>44710</v>
      </c>
      <c r="Q27449" s="227">
        <f t="shared" si="993"/>
        <v>44723</v>
      </c>
    </row>
    <row r="27450" spans="1:17" x14ac:dyDescent="0.35">
      <c r="A27450" s="221" t="s">
        <v>628</v>
      </c>
      <c r="B27450" s="233" t="s">
        <v>451</v>
      </c>
      <c r="C27450" s="236">
        <v>1830.68334983656</v>
      </c>
      <c r="D27450" s="49">
        <v>241</v>
      </c>
      <c r="E27450" s="49">
        <v>6</v>
      </c>
      <c r="F27450" s="48">
        <v>23.410461924487958</v>
      </c>
      <c r="H27450" s="49" t="s">
        <v>476</v>
      </c>
      <c r="I27450" s="49">
        <v>16706</v>
      </c>
      <c r="J27450" s="49">
        <v>194</v>
      </c>
      <c r="K27450" s="49">
        <v>8</v>
      </c>
      <c r="L27450" s="50">
        <v>4.1237113402061855E-2</v>
      </c>
      <c r="M27450" s="49" t="s">
        <v>476</v>
      </c>
      <c r="N27450" s="53">
        <v>10597.135764484883</v>
      </c>
      <c r="O27450" s="227">
        <v>44728</v>
      </c>
      <c r="P27450" s="227">
        <f t="shared" si="992"/>
        <v>44710</v>
      </c>
      <c r="Q27450" s="227">
        <f t="shared" si="993"/>
        <v>44723</v>
      </c>
    </row>
    <row r="27451" spans="1:17" x14ac:dyDescent="0.35">
      <c r="A27451" s="221" t="s">
        <v>627</v>
      </c>
      <c r="B27451" s="233" t="s">
        <v>448</v>
      </c>
      <c r="C27451" s="236">
        <v>3773.5522642548599</v>
      </c>
      <c r="D27451" s="49">
        <v>618</v>
      </c>
      <c r="E27451" s="49">
        <v>15</v>
      </c>
      <c r="F27451" s="48">
        <v>28.393102742413983</v>
      </c>
      <c r="H27451" s="49" t="s">
        <v>457</v>
      </c>
      <c r="I27451" s="49">
        <v>20850</v>
      </c>
      <c r="J27451" s="49">
        <v>230</v>
      </c>
      <c r="K27451" s="49">
        <v>15</v>
      </c>
      <c r="L27451" s="50">
        <v>6.5217391304347824E-2</v>
      </c>
      <c r="M27451" s="49" t="s">
        <v>990</v>
      </c>
      <c r="N27451" s="53">
        <v>6095.052722038201</v>
      </c>
      <c r="O27451" s="227">
        <v>44728</v>
      </c>
      <c r="P27451" s="227">
        <f t="shared" si="992"/>
        <v>44710</v>
      </c>
      <c r="Q27451" s="227">
        <f t="shared" si="993"/>
        <v>44723</v>
      </c>
    </row>
    <row r="27452" spans="1:17" x14ac:dyDescent="0.35">
      <c r="A27452" s="221" t="s">
        <v>626</v>
      </c>
      <c r="B27452" s="233" t="s">
        <v>448</v>
      </c>
      <c r="C27452" s="236">
        <v>8525.6886385726593</v>
      </c>
      <c r="D27452" s="49">
        <v>1806</v>
      </c>
      <c r="E27452" s="49">
        <v>7</v>
      </c>
      <c r="F27452" s="48">
        <v>5.8646289020907547</v>
      </c>
      <c r="H27452" s="49" t="s">
        <v>457</v>
      </c>
      <c r="I27452" s="49">
        <v>26444</v>
      </c>
      <c r="J27452" s="49">
        <v>280</v>
      </c>
      <c r="K27452" s="49">
        <v>7</v>
      </c>
      <c r="L27452" s="50">
        <v>2.5000000000000001E-2</v>
      </c>
      <c r="M27452" s="49" t="s">
        <v>990</v>
      </c>
      <c r="N27452" s="53">
        <v>3284.192185170823</v>
      </c>
      <c r="O27452" s="227">
        <v>44728</v>
      </c>
      <c r="P27452" s="227">
        <f t="shared" si="992"/>
        <v>44710</v>
      </c>
      <c r="Q27452" s="227">
        <f t="shared" si="993"/>
        <v>44723</v>
      </c>
    </row>
    <row r="27453" spans="1:17" x14ac:dyDescent="0.35">
      <c r="A27453" s="221" t="s">
        <v>625</v>
      </c>
      <c r="B27453" s="233" t="s">
        <v>443</v>
      </c>
      <c r="C27453" s="236">
        <v>39496.6261109037</v>
      </c>
      <c r="D27453" s="49">
        <v>8511</v>
      </c>
      <c r="E27453" s="49">
        <v>144</v>
      </c>
      <c r="F27453" s="48">
        <v>26.042007377624451</v>
      </c>
      <c r="H27453" s="49" t="s">
        <v>457</v>
      </c>
      <c r="I27453" s="49">
        <v>194321</v>
      </c>
      <c r="J27453" s="49">
        <v>1784</v>
      </c>
      <c r="K27453" s="49">
        <v>162</v>
      </c>
      <c r="L27453" s="50">
        <v>9.0807174887892375E-2</v>
      </c>
      <c r="M27453" s="49" t="s">
        <v>990</v>
      </c>
      <c r="N27453" s="53">
        <v>4516.8415018301957</v>
      </c>
      <c r="O27453" s="227">
        <v>44728</v>
      </c>
      <c r="P27453" s="227">
        <f t="shared" si="992"/>
        <v>44710</v>
      </c>
      <c r="Q27453" s="227">
        <f t="shared" si="993"/>
        <v>44723</v>
      </c>
    </row>
    <row r="27454" spans="1:17" x14ac:dyDescent="0.35">
      <c r="A27454" s="221" t="s">
        <v>624</v>
      </c>
      <c r="B27454" s="233" t="s">
        <v>451</v>
      </c>
      <c r="C27454" s="236">
        <v>1742.38402050019</v>
      </c>
      <c r="D27454" s="49">
        <v>159</v>
      </c>
      <c r="E27454" s="49">
        <v>5</v>
      </c>
      <c r="F27454" s="48">
        <v>20.497367568851523</v>
      </c>
      <c r="H27454" s="49" t="s">
        <v>457</v>
      </c>
      <c r="I27454" s="49">
        <v>10475</v>
      </c>
      <c r="J27454" s="49">
        <v>108</v>
      </c>
      <c r="K27454" s="49">
        <v>7</v>
      </c>
      <c r="L27454" s="50">
        <v>6.4814814814814811E-2</v>
      </c>
      <c r="M27454" s="49" t="s">
        <v>990</v>
      </c>
      <c r="N27454" s="53">
        <v>6198.4039528206986</v>
      </c>
      <c r="O27454" s="227">
        <v>44728</v>
      </c>
      <c r="P27454" s="227">
        <f t="shared" si="992"/>
        <v>44710</v>
      </c>
      <c r="Q27454" s="227">
        <f t="shared" si="993"/>
        <v>44723</v>
      </c>
    </row>
    <row r="27455" spans="1:17" x14ac:dyDescent="0.35">
      <c r="A27455" s="221" t="s">
        <v>623</v>
      </c>
      <c r="B27455" s="233" t="s">
        <v>454</v>
      </c>
      <c r="C27455" s="236">
        <v>18521.118345707095</v>
      </c>
      <c r="D27455" s="49">
        <v>5053</v>
      </c>
      <c r="E27455" s="49">
        <v>51</v>
      </c>
      <c r="F27455" s="48">
        <v>19.668667274087692</v>
      </c>
      <c r="H27455" s="49" t="s">
        <v>457</v>
      </c>
      <c r="I27455" s="49">
        <v>76478</v>
      </c>
      <c r="J27455" s="49">
        <v>1199</v>
      </c>
      <c r="K27455" s="49">
        <v>57</v>
      </c>
      <c r="L27455" s="50">
        <v>4.7539616346955797E-2</v>
      </c>
      <c r="M27455" s="49" t="s">
        <v>990</v>
      </c>
      <c r="N27455" s="53">
        <v>6473.6911541732543</v>
      </c>
      <c r="O27455" s="227">
        <v>44728</v>
      </c>
      <c r="P27455" s="227">
        <f t="shared" si="992"/>
        <v>44710</v>
      </c>
      <c r="Q27455" s="227">
        <f t="shared" si="993"/>
        <v>44723</v>
      </c>
    </row>
    <row r="27456" spans="1:17" x14ac:dyDescent="0.35">
      <c r="A27456" s="221" t="s">
        <v>622</v>
      </c>
      <c r="B27456" s="233" t="s">
        <v>448</v>
      </c>
      <c r="C27456" s="236">
        <v>75646.311561113689</v>
      </c>
      <c r="D27456" s="49">
        <v>18366</v>
      </c>
      <c r="E27456" s="49">
        <v>376</v>
      </c>
      <c r="F27456" s="48">
        <v>35.503572220365712</v>
      </c>
      <c r="H27456" s="49" t="s">
        <v>457</v>
      </c>
      <c r="I27456" s="49">
        <v>1004143</v>
      </c>
      <c r="J27456" s="49">
        <v>6482</v>
      </c>
      <c r="K27456" s="49">
        <v>431</v>
      </c>
      <c r="L27456" s="50">
        <v>6.6491823511261955E-2</v>
      </c>
      <c r="M27456" s="49" t="s">
        <v>990</v>
      </c>
      <c r="N27456" s="53">
        <v>8568.8249251429461</v>
      </c>
      <c r="O27456" s="227">
        <v>44728</v>
      </c>
      <c r="P27456" s="227">
        <f t="shared" si="992"/>
        <v>44710</v>
      </c>
      <c r="Q27456" s="227">
        <f t="shared" si="993"/>
        <v>44723</v>
      </c>
    </row>
    <row r="27457" spans="1:17" x14ac:dyDescent="0.35">
      <c r="A27457" s="221" t="s">
        <v>621</v>
      </c>
      <c r="B27457" s="233" t="s">
        <v>449</v>
      </c>
      <c r="C27457" s="236">
        <v>18076.3739585127</v>
      </c>
      <c r="D27457" s="49">
        <v>3660</v>
      </c>
      <c r="E27457" s="49">
        <v>68</v>
      </c>
      <c r="F27457" s="48">
        <v>26.870117139037639</v>
      </c>
      <c r="H27457" s="49" t="s">
        <v>457</v>
      </c>
      <c r="I27457" s="49">
        <v>236312</v>
      </c>
      <c r="J27457" s="49">
        <v>1368</v>
      </c>
      <c r="K27457" s="49">
        <v>74</v>
      </c>
      <c r="L27457" s="50">
        <v>5.4093567251461985E-2</v>
      </c>
      <c r="M27457" s="49" t="s">
        <v>990</v>
      </c>
      <c r="N27457" s="53">
        <v>7567.8894624536588</v>
      </c>
      <c r="O27457" s="227">
        <v>44728</v>
      </c>
      <c r="P27457" s="227">
        <f t="shared" si="992"/>
        <v>44710</v>
      </c>
      <c r="Q27457" s="227">
        <f t="shared" si="993"/>
        <v>44723</v>
      </c>
    </row>
    <row r="27458" spans="1:17" x14ac:dyDescent="0.35">
      <c r="A27458" s="221" t="s">
        <v>620</v>
      </c>
      <c r="B27458" s="233" t="s">
        <v>449</v>
      </c>
      <c r="C27458" s="236">
        <v>6017.9931220796398</v>
      </c>
      <c r="D27458" s="49">
        <v>1370</v>
      </c>
      <c r="E27458" s="49">
        <v>34</v>
      </c>
      <c r="F27458" s="48">
        <v>40.35517122246538</v>
      </c>
      <c r="H27458" s="49" t="s">
        <v>457</v>
      </c>
      <c r="I27458" s="49">
        <v>29881</v>
      </c>
      <c r="J27458" s="49">
        <v>426</v>
      </c>
      <c r="K27458" s="49">
        <v>36</v>
      </c>
      <c r="L27458" s="50">
        <v>8.4507042253521125E-2</v>
      </c>
      <c r="M27458" s="49" t="s">
        <v>476</v>
      </c>
      <c r="N27458" s="53">
        <v>7078.7717991406917</v>
      </c>
      <c r="O27458" s="227">
        <v>44728</v>
      </c>
      <c r="P27458" s="227">
        <f t="shared" si="992"/>
        <v>44710</v>
      </c>
      <c r="Q27458" s="227">
        <f t="shared" si="993"/>
        <v>44723</v>
      </c>
    </row>
    <row r="27459" spans="1:17" x14ac:dyDescent="0.35">
      <c r="A27459" s="221" t="s">
        <v>619</v>
      </c>
      <c r="B27459" s="233" t="s">
        <v>443</v>
      </c>
      <c r="C27459" s="236">
        <v>9670.1945178593596</v>
      </c>
      <c r="D27459" s="49">
        <v>2242</v>
      </c>
      <c r="E27459" s="49">
        <v>44</v>
      </c>
      <c r="F27459" s="48">
        <v>32.500454226156151</v>
      </c>
      <c r="H27459" s="49" t="s">
        <v>457</v>
      </c>
      <c r="I27459" s="49">
        <v>81029</v>
      </c>
      <c r="J27459" s="49">
        <v>579</v>
      </c>
      <c r="K27459" s="49">
        <v>45</v>
      </c>
      <c r="L27459" s="50">
        <v>7.7720207253886009E-2</v>
      </c>
      <c r="M27459" s="49" t="s">
        <v>990</v>
      </c>
      <c r="N27459" s="53">
        <v>5987.4700444823129</v>
      </c>
      <c r="O27459" s="227">
        <v>44728</v>
      </c>
      <c r="P27459" s="227">
        <f t="shared" si="992"/>
        <v>44710</v>
      </c>
      <c r="Q27459" s="227">
        <f t="shared" si="993"/>
        <v>44723</v>
      </c>
    </row>
    <row r="27460" spans="1:17" x14ac:dyDescent="0.35">
      <c r="A27460" s="221" t="s">
        <v>618</v>
      </c>
      <c r="B27460" s="233" t="s">
        <v>443</v>
      </c>
      <c r="C27460" s="236">
        <v>16769.949417917</v>
      </c>
      <c r="D27460" s="49">
        <v>5322</v>
      </c>
      <c r="E27460" s="49">
        <v>63</v>
      </c>
      <c r="F27460" s="48">
        <v>26.833712421292127</v>
      </c>
      <c r="H27460" s="49" t="s">
        <v>457</v>
      </c>
      <c r="I27460" s="49">
        <v>75122</v>
      </c>
      <c r="J27460" s="49">
        <v>1049</v>
      </c>
      <c r="K27460" s="49">
        <v>71</v>
      </c>
      <c r="L27460" s="50">
        <v>6.7683508102955189E-2</v>
      </c>
      <c r="M27460" s="49" t="s">
        <v>990</v>
      </c>
      <c r="N27460" s="53">
        <v>6255.236517763431</v>
      </c>
      <c r="O27460" s="227">
        <v>44728</v>
      </c>
      <c r="P27460" s="227">
        <f t="shared" si="992"/>
        <v>44710</v>
      </c>
      <c r="Q27460" s="227">
        <f t="shared" si="993"/>
        <v>44723</v>
      </c>
    </row>
    <row r="27461" spans="1:17" x14ac:dyDescent="0.35">
      <c r="A27461" s="221" t="s">
        <v>617</v>
      </c>
      <c r="B27461" s="233" t="s">
        <v>450</v>
      </c>
      <c r="C27461" s="236">
        <v>9799.8531367531396</v>
      </c>
      <c r="D27461" s="49">
        <v>1971</v>
      </c>
      <c r="E27461" s="49">
        <v>22</v>
      </c>
      <c r="F27461" s="48">
        <v>16.035225727364455</v>
      </c>
      <c r="H27461" s="49" t="s">
        <v>457</v>
      </c>
      <c r="I27461" s="49">
        <v>31597</v>
      </c>
      <c r="J27461" s="49">
        <v>407</v>
      </c>
      <c r="K27461" s="49">
        <v>23</v>
      </c>
      <c r="L27461" s="50">
        <v>5.6511056511056514E-2</v>
      </c>
      <c r="M27461" s="49" t="s">
        <v>990</v>
      </c>
      <c r="N27461" s="53">
        <v>4153.1234633873928</v>
      </c>
      <c r="O27461" s="227">
        <v>44728</v>
      </c>
      <c r="P27461" s="227">
        <f t="shared" si="992"/>
        <v>44710</v>
      </c>
      <c r="Q27461" s="227">
        <f t="shared" si="993"/>
        <v>44723</v>
      </c>
    </row>
    <row r="27462" spans="1:17" x14ac:dyDescent="0.35">
      <c r="A27462" s="221" t="s">
        <v>616</v>
      </c>
      <c r="B27462" s="233" t="s">
        <v>443</v>
      </c>
      <c r="C27462" s="236">
        <v>11469.995289915099</v>
      </c>
      <c r="D27462" s="49">
        <v>2630</v>
      </c>
      <c r="E27462" s="49">
        <v>25</v>
      </c>
      <c r="F27462" s="48">
        <v>15.568570348798314</v>
      </c>
      <c r="H27462" s="49" t="s">
        <v>457</v>
      </c>
      <c r="I27462" s="49">
        <v>47717</v>
      </c>
      <c r="J27462" s="49">
        <v>513</v>
      </c>
      <c r="K27462" s="49">
        <v>27</v>
      </c>
      <c r="L27462" s="50">
        <v>5.2631578947368418E-2</v>
      </c>
      <c r="M27462" s="49" t="s">
        <v>990</v>
      </c>
      <c r="N27462" s="53">
        <v>4472.5388898027804</v>
      </c>
      <c r="O27462" s="227">
        <v>44728</v>
      </c>
      <c r="P27462" s="227">
        <f t="shared" si="992"/>
        <v>44710</v>
      </c>
      <c r="Q27462" s="227">
        <f t="shared" si="993"/>
        <v>44723</v>
      </c>
    </row>
    <row r="27463" spans="1:17" x14ac:dyDescent="0.35">
      <c r="A27463" s="221" t="s">
        <v>615</v>
      </c>
      <c r="B27463" s="233" t="s">
        <v>450</v>
      </c>
      <c r="C27463" s="236">
        <v>156244.697877948</v>
      </c>
      <c r="D27463" s="49">
        <v>59684</v>
      </c>
      <c r="E27463" s="49">
        <v>687</v>
      </c>
      <c r="F27463" s="48">
        <v>31.406780030232561</v>
      </c>
      <c r="H27463" s="49" t="s">
        <v>457</v>
      </c>
      <c r="I27463" s="49">
        <v>906923</v>
      </c>
      <c r="J27463" s="49">
        <v>10586</v>
      </c>
      <c r="K27463" s="49">
        <v>796</v>
      </c>
      <c r="L27463" s="50">
        <v>7.5193651993198565E-2</v>
      </c>
      <c r="M27463" s="49" t="s">
        <v>990</v>
      </c>
      <c r="N27463" s="53">
        <v>6775.2699091711593</v>
      </c>
      <c r="O27463" s="227">
        <v>44728</v>
      </c>
      <c r="P27463" s="227">
        <f t="shared" si="992"/>
        <v>44710</v>
      </c>
      <c r="Q27463" s="227">
        <f t="shared" si="993"/>
        <v>44723</v>
      </c>
    </row>
    <row r="27464" spans="1:17" x14ac:dyDescent="0.35">
      <c r="A27464" s="221" t="s">
        <v>614</v>
      </c>
      <c r="B27464" s="233" t="s">
        <v>443</v>
      </c>
      <c r="C27464" s="236">
        <v>7859.1059753857699</v>
      </c>
      <c r="D27464" s="49">
        <v>1746</v>
      </c>
      <c r="E27464" s="49">
        <v>23</v>
      </c>
      <c r="F27464" s="48">
        <v>20.903868048127471</v>
      </c>
      <c r="H27464" s="49" t="s">
        <v>457</v>
      </c>
      <c r="I27464" s="49">
        <v>41345</v>
      </c>
      <c r="J27464" s="49">
        <v>644</v>
      </c>
      <c r="K27464" s="49">
        <v>32</v>
      </c>
      <c r="L27464" s="50">
        <v>4.9689440993788817E-2</v>
      </c>
      <c r="M27464" s="49" t="s">
        <v>990</v>
      </c>
      <c r="N27464" s="53">
        <v>8194.3162748659688</v>
      </c>
      <c r="O27464" s="227">
        <v>44728</v>
      </c>
      <c r="P27464" s="227">
        <f t="shared" si="992"/>
        <v>44710</v>
      </c>
      <c r="Q27464" s="227">
        <f t="shared" si="993"/>
        <v>44723</v>
      </c>
    </row>
    <row r="27465" spans="1:17" x14ac:dyDescent="0.35">
      <c r="A27465" s="221" t="s">
        <v>613</v>
      </c>
      <c r="B27465" s="233" t="s">
        <v>455</v>
      </c>
      <c r="C27465" s="236">
        <v>1706.19112247767</v>
      </c>
      <c r="D27465" s="49">
        <v>255</v>
      </c>
      <c r="E27465" s="49">
        <v>8</v>
      </c>
      <c r="F27465" s="48">
        <v>33.491474894017919</v>
      </c>
      <c r="H27465" s="49" t="s">
        <v>457</v>
      </c>
      <c r="I27465" s="49">
        <v>11357</v>
      </c>
      <c r="J27465" s="49">
        <v>220</v>
      </c>
      <c r="K27465" s="49">
        <v>8</v>
      </c>
      <c r="L27465" s="50">
        <v>3.6363636363636362E-2</v>
      </c>
      <c r="M27465" s="49" t="s">
        <v>990</v>
      </c>
      <c r="N27465" s="53">
        <v>12894.217834196899</v>
      </c>
      <c r="O27465" s="227">
        <v>44728</v>
      </c>
      <c r="P27465" s="227">
        <f t="shared" si="992"/>
        <v>44710</v>
      </c>
      <c r="Q27465" s="227">
        <f t="shared" si="993"/>
        <v>44723</v>
      </c>
    </row>
    <row r="27466" spans="1:17" x14ac:dyDescent="0.35">
      <c r="A27466" s="221" t="s">
        <v>612</v>
      </c>
      <c r="B27466" s="233" t="s">
        <v>448</v>
      </c>
      <c r="C27466" s="236">
        <v>22263.862733642905</v>
      </c>
      <c r="D27466" s="49">
        <v>6242</v>
      </c>
      <c r="E27466" s="49">
        <v>92</v>
      </c>
      <c r="F27466" s="48">
        <v>29.516120585393704</v>
      </c>
      <c r="H27466" s="49" t="s">
        <v>457</v>
      </c>
      <c r="I27466" s="49">
        <v>131871</v>
      </c>
      <c r="J27466" s="49">
        <v>1206</v>
      </c>
      <c r="K27466" s="49">
        <v>101</v>
      </c>
      <c r="L27466" s="50">
        <v>8.3747927031509115E-2</v>
      </c>
      <c r="M27466" s="49" t="s">
        <v>990</v>
      </c>
      <c r="N27466" s="53">
        <v>5416.8497822150794</v>
      </c>
      <c r="O27466" s="227">
        <v>44728</v>
      </c>
      <c r="P27466" s="227">
        <f t="shared" si="992"/>
        <v>44710</v>
      </c>
      <c r="Q27466" s="227">
        <f t="shared" si="993"/>
        <v>44723</v>
      </c>
    </row>
    <row r="27467" spans="1:17" x14ac:dyDescent="0.35">
      <c r="A27467" s="221" t="s">
        <v>611</v>
      </c>
      <c r="B27467" s="233" t="s">
        <v>446</v>
      </c>
      <c r="C27467" s="236">
        <v>27679.346149202895</v>
      </c>
      <c r="D27467" s="49">
        <v>7373</v>
      </c>
      <c r="E27467" s="49">
        <v>102</v>
      </c>
      <c r="F27467" s="48">
        <v>26.321843899206765</v>
      </c>
      <c r="H27467" s="49" t="s">
        <v>476</v>
      </c>
      <c r="I27467" s="49">
        <v>140722</v>
      </c>
      <c r="J27467" s="49">
        <v>1965</v>
      </c>
      <c r="K27467" s="49">
        <v>113</v>
      </c>
      <c r="L27467" s="50">
        <v>5.7506361323155217E-2</v>
      </c>
      <c r="M27467" s="49" t="s">
        <v>476</v>
      </c>
      <c r="N27467" s="53">
        <v>7099.1561339919435</v>
      </c>
      <c r="O27467" s="227">
        <v>44728</v>
      </c>
      <c r="P27467" s="227">
        <f t="shared" si="992"/>
        <v>44710</v>
      </c>
      <c r="Q27467" s="227">
        <f t="shared" si="993"/>
        <v>44723</v>
      </c>
    </row>
    <row r="27468" spans="1:17" x14ac:dyDescent="0.35">
      <c r="A27468" s="221" t="s">
        <v>610</v>
      </c>
      <c r="B27468" s="233" t="s">
        <v>448</v>
      </c>
      <c r="C27468" s="236">
        <v>7245.13131941554</v>
      </c>
      <c r="D27468" s="49">
        <v>1136</v>
      </c>
      <c r="E27468" s="49">
        <v>28</v>
      </c>
      <c r="F27468" s="48">
        <v>27.604744646109996</v>
      </c>
      <c r="H27468" s="49" t="s">
        <v>457</v>
      </c>
      <c r="I27468" s="49">
        <v>31365</v>
      </c>
      <c r="J27468" s="49">
        <v>413</v>
      </c>
      <c r="K27468" s="49">
        <v>28</v>
      </c>
      <c r="L27468" s="50">
        <v>6.7796610169491525E-2</v>
      </c>
      <c r="M27468" s="49" t="s">
        <v>990</v>
      </c>
      <c r="N27468" s="53">
        <v>5700.3797694217155</v>
      </c>
      <c r="O27468" s="227">
        <v>44728</v>
      </c>
      <c r="P27468" s="227">
        <f t="shared" si="992"/>
        <v>44710</v>
      </c>
      <c r="Q27468" s="227">
        <f t="shared" si="993"/>
        <v>44723</v>
      </c>
    </row>
    <row r="27469" spans="1:17" x14ac:dyDescent="0.35">
      <c r="A27469" s="221" t="s">
        <v>609</v>
      </c>
      <c r="B27469" s="233" t="s">
        <v>443</v>
      </c>
      <c r="C27469" s="236">
        <v>10569.007528721701</v>
      </c>
      <c r="D27469" s="49">
        <v>2001</v>
      </c>
      <c r="E27469" s="49">
        <v>27</v>
      </c>
      <c r="F27469" s="48">
        <v>18.247422223235805</v>
      </c>
      <c r="H27469" s="49" t="s">
        <v>461</v>
      </c>
      <c r="I27469" s="49">
        <v>34857</v>
      </c>
      <c r="J27469" s="49">
        <v>373</v>
      </c>
      <c r="K27469" s="49">
        <v>27</v>
      </c>
      <c r="L27469" s="50">
        <v>7.2386058981233251E-2</v>
      </c>
      <c r="M27469" s="49" t="s">
        <v>476</v>
      </c>
      <c r="N27469" s="53">
        <v>3529.1866240643467</v>
      </c>
      <c r="O27469" s="227">
        <v>44728</v>
      </c>
      <c r="P27469" s="227">
        <f t="shared" si="992"/>
        <v>44710</v>
      </c>
      <c r="Q27469" s="227">
        <f t="shared" si="993"/>
        <v>44723</v>
      </c>
    </row>
    <row r="27470" spans="1:17" x14ac:dyDescent="0.35">
      <c r="A27470" s="221" t="s">
        <v>608</v>
      </c>
      <c r="B27470" s="233" t="s">
        <v>448</v>
      </c>
      <c r="C27470" s="236">
        <v>17809.806181656801</v>
      </c>
      <c r="D27470" s="49">
        <v>2913</v>
      </c>
      <c r="E27470" s="49">
        <v>74</v>
      </c>
      <c r="F27470" s="48">
        <v>29.678673826098709</v>
      </c>
      <c r="H27470" s="49" t="s">
        <v>457</v>
      </c>
      <c r="I27470" s="49">
        <v>93386</v>
      </c>
      <c r="J27470" s="49">
        <v>936</v>
      </c>
      <c r="K27470" s="49">
        <v>76</v>
      </c>
      <c r="L27470" s="50">
        <v>8.11965811965812E-2</v>
      </c>
      <c r="M27470" s="49" t="s">
        <v>476</v>
      </c>
      <c r="N27470" s="53">
        <v>5255.5316461783432</v>
      </c>
      <c r="O27470" s="227">
        <v>44728</v>
      </c>
      <c r="P27470" s="227">
        <f t="shared" si="992"/>
        <v>44710</v>
      </c>
      <c r="Q27470" s="227">
        <f t="shared" si="993"/>
        <v>44723</v>
      </c>
    </row>
    <row r="27471" spans="1:17" x14ac:dyDescent="0.35">
      <c r="A27471" s="221" t="s">
        <v>607</v>
      </c>
      <c r="B27471" s="233" t="s">
        <v>451</v>
      </c>
      <c r="C27471" s="236">
        <v>3720.87322110892</v>
      </c>
      <c r="D27471" s="49">
        <v>708</v>
      </c>
      <c r="E27471" s="49">
        <v>13</v>
      </c>
      <c r="F27471" s="48">
        <v>24.955739510380024</v>
      </c>
      <c r="H27471" s="49" t="s">
        <v>457</v>
      </c>
      <c r="I27471" s="49">
        <v>47499</v>
      </c>
      <c r="J27471" s="49">
        <v>271</v>
      </c>
      <c r="K27471" s="49">
        <v>15</v>
      </c>
      <c r="L27471" s="50">
        <v>5.5350553505535055E-2</v>
      </c>
      <c r="M27471" s="49" t="s">
        <v>990</v>
      </c>
      <c r="N27471" s="53">
        <v>7283.2365924909072</v>
      </c>
      <c r="O27471" s="227">
        <v>44728</v>
      </c>
      <c r="P27471" s="227">
        <f t="shared" si="992"/>
        <v>44710</v>
      </c>
      <c r="Q27471" s="227">
        <f t="shared" si="993"/>
        <v>44723</v>
      </c>
    </row>
    <row r="27472" spans="1:17" x14ac:dyDescent="0.35">
      <c r="A27472" s="221" t="s">
        <v>606</v>
      </c>
      <c r="B27472" s="233" t="s">
        <v>443</v>
      </c>
      <c r="C27472" s="236">
        <v>8954.3940578811398</v>
      </c>
      <c r="D27472" s="49">
        <v>2054</v>
      </c>
      <c r="E27472" s="49">
        <v>24</v>
      </c>
      <c r="F27472" s="48">
        <v>19.144631152086713</v>
      </c>
      <c r="H27472" s="49" t="s">
        <v>457</v>
      </c>
      <c r="I27472" s="49">
        <v>37914</v>
      </c>
      <c r="J27472" s="49">
        <v>369</v>
      </c>
      <c r="K27472" s="49">
        <v>26</v>
      </c>
      <c r="L27472" s="50">
        <v>7.0460704607046065E-2</v>
      </c>
      <c r="M27472" s="49" t="s">
        <v>990</v>
      </c>
      <c r="N27472" s="53">
        <v>4120.8818554866657</v>
      </c>
      <c r="O27472" s="227">
        <v>44728</v>
      </c>
      <c r="P27472" s="227">
        <f t="shared" si="992"/>
        <v>44710</v>
      </c>
      <c r="Q27472" s="227">
        <f t="shared" si="993"/>
        <v>44723</v>
      </c>
    </row>
    <row r="27473" spans="1:17" x14ac:dyDescent="0.35">
      <c r="A27473" s="221" t="s">
        <v>605</v>
      </c>
      <c r="B27473" s="233" t="s">
        <v>452</v>
      </c>
      <c r="C27473" s="236">
        <v>13616.408669804499</v>
      </c>
      <c r="D27473" s="49">
        <v>3541</v>
      </c>
      <c r="E27473" s="49">
        <v>65</v>
      </c>
      <c r="F27473" s="48">
        <v>34.097516132525151</v>
      </c>
      <c r="H27473" s="49" t="s">
        <v>457</v>
      </c>
      <c r="I27473" s="49">
        <v>90825</v>
      </c>
      <c r="J27473" s="49">
        <v>871</v>
      </c>
      <c r="K27473" s="49">
        <v>80</v>
      </c>
      <c r="L27473" s="50">
        <v>9.1848450057405287E-2</v>
      </c>
      <c r="M27473" s="49" t="s">
        <v>990</v>
      </c>
      <c r="N27473" s="53">
        <v>6396.6940264617187</v>
      </c>
      <c r="O27473" s="227">
        <v>44728</v>
      </c>
      <c r="P27473" s="227">
        <f t="shared" si="992"/>
        <v>44710</v>
      </c>
      <c r="Q27473" s="227">
        <f t="shared" si="993"/>
        <v>44723</v>
      </c>
    </row>
    <row r="27474" spans="1:17" x14ac:dyDescent="0.35">
      <c r="A27474" s="221" t="s">
        <v>604</v>
      </c>
      <c r="B27474" s="233" t="s">
        <v>454</v>
      </c>
      <c r="C27474" s="236">
        <v>15949.1079489121</v>
      </c>
      <c r="D27474" s="49">
        <v>4526</v>
      </c>
      <c r="E27474" s="49">
        <v>38</v>
      </c>
      <c r="F27474" s="48">
        <v>17.01841709881246</v>
      </c>
      <c r="H27474" s="49" t="s">
        <v>457</v>
      </c>
      <c r="I27474" s="49">
        <v>63591</v>
      </c>
      <c r="J27474" s="49">
        <v>680</v>
      </c>
      <c r="K27474" s="49">
        <v>41</v>
      </c>
      <c r="L27474" s="50">
        <v>6.0294117647058824E-2</v>
      </c>
      <c r="M27474" s="49" t="s">
        <v>476</v>
      </c>
      <c r="N27474" s="53">
        <v>4263.561336334069</v>
      </c>
      <c r="O27474" s="227">
        <v>44728</v>
      </c>
      <c r="P27474" s="227">
        <f t="shared" si="992"/>
        <v>44710</v>
      </c>
      <c r="Q27474" s="227">
        <f t="shared" si="993"/>
        <v>44723</v>
      </c>
    </row>
    <row r="27475" spans="1:17" x14ac:dyDescent="0.35">
      <c r="A27475" s="221" t="s">
        <v>603</v>
      </c>
      <c r="B27475" s="233" t="s">
        <v>454</v>
      </c>
      <c r="C27475" s="236">
        <v>57573.2411074349</v>
      </c>
      <c r="D27475" s="49">
        <v>16101</v>
      </c>
      <c r="E27475" s="49">
        <v>218</v>
      </c>
      <c r="F27475" s="48">
        <v>27.046294896567336</v>
      </c>
      <c r="H27475" s="49" t="s">
        <v>457</v>
      </c>
      <c r="I27475" s="49">
        <v>268825</v>
      </c>
      <c r="J27475" s="49">
        <v>3884</v>
      </c>
      <c r="K27475" s="49">
        <v>239</v>
      </c>
      <c r="L27475" s="50">
        <v>6.153450051493306E-2</v>
      </c>
      <c r="M27475" s="49" t="s">
        <v>990</v>
      </c>
      <c r="N27475" s="53">
        <v>6746.1895930997498</v>
      </c>
      <c r="O27475" s="227">
        <v>44728</v>
      </c>
      <c r="P27475" s="227">
        <f t="shared" si="992"/>
        <v>44710</v>
      </c>
      <c r="Q27475" s="227">
        <f t="shared" si="993"/>
        <v>44723</v>
      </c>
    </row>
    <row r="27476" spans="1:17" x14ac:dyDescent="0.35">
      <c r="A27476" s="221" t="s">
        <v>602</v>
      </c>
      <c r="B27476" s="233" t="s">
        <v>443</v>
      </c>
      <c r="C27476" s="236">
        <v>9019.6013550839107</v>
      </c>
      <c r="D27476" s="49">
        <v>2081</v>
      </c>
      <c r="E27476" s="49">
        <v>14</v>
      </c>
      <c r="F27476" s="48">
        <v>11.086964496899286</v>
      </c>
      <c r="H27476" s="49" t="s">
        <v>457</v>
      </c>
      <c r="I27476" s="49">
        <v>36509</v>
      </c>
      <c r="J27476" s="49">
        <v>498</v>
      </c>
      <c r="K27476" s="49">
        <v>16</v>
      </c>
      <c r="L27476" s="50">
        <v>3.2128514056224897E-2</v>
      </c>
      <c r="M27476" s="49" t="s">
        <v>990</v>
      </c>
      <c r="N27476" s="53">
        <v>5521.308319455844</v>
      </c>
      <c r="O27476" s="227">
        <v>44728</v>
      </c>
      <c r="P27476" s="227">
        <f t="shared" si="992"/>
        <v>44710</v>
      </c>
      <c r="Q27476" s="227">
        <f t="shared" si="993"/>
        <v>44723</v>
      </c>
    </row>
    <row r="27477" spans="1:17" x14ac:dyDescent="0.35">
      <c r="A27477" s="221" t="s">
        <v>601</v>
      </c>
      <c r="B27477" s="233" t="s">
        <v>448</v>
      </c>
      <c r="C27477" s="236">
        <v>30825.646942955998</v>
      </c>
      <c r="D27477" s="49">
        <v>8377</v>
      </c>
      <c r="E27477" s="49">
        <v>126</v>
      </c>
      <c r="F27477" s="48">
        <v>29.196467528012739</v>
      </c>
      <c r="H27477" s="49" t="s">
        <v>457</v>
      </c>
      <c r="I27477" s="49">
        <v>162980</v>
      </c>
      <c r="J27477" s="49">
        <v>1721</v>
      </c>
      <c r="K27477" s="49">
        <v>131</v>
      </c>
      <c r="L27477" s="50">
        <v>7.6118535735037768E-2</v>
      </c>
      <c r="M27477" s="49" t="s">
        <v>990</v>
      </c>
      <c r="N27477" s="53">
        <v>5583.0134017455475</v>
      </c>
      <c r="O27477" s="227">
        <v>44728</v>
      </c>
      <c r="P27477" s="227">
        <f t="shared" si="992"/>
        <v>44710</v>
      </c>
      <c r="Q27477" s="227">
        <f t="shared" si="993"/>
        <v>44723</v>
      </c>
    </row>
    <row r="27478" spans="1:17" x14ac:dyDescent="0.35">
      <c r="A27478" s="221" t="s">
        <v>600</v>
      </c>
      <c r="B27478" s="233" t="s">
        <v>453</v>
      </c>
      <c r="C27478" s="236">
        <v>4174.0936822109898</v>
      </c>
      <c r="D27478" s="49">
        <v>1218</v>
      </c>
      <c r="E27478" s="49">
        <v>22</v>
      </c>
      <c r="F27478" s="48">
        <v>37.64718022802488</v>
      </c>
      <c r="H27478" s="49" t="s">
        <v>457</v>
      </c>
      <c r="I27478" s="49">
        <v>29789</v>
      </c>
      <c r="J27478" s="49">
        <v>327</v>
      </c>
      <c r="K27478" s="49">
        <v>22</v>
      </c>
      <c r="L27478" s="50">
        <v>6.7278287461773695E-2</v>
      </c>
      <c r="M27478" s="49" t="s">
        <v>990</v>
      </c>
      <c r="N27478" s="53">
        <v>7834.0359583589952</v>
      </c>
      <c r="O27478" s="227">
        <v>44728</v>
      </c>
      <c r="P27478" s="227">
        <f t="shared" si="992"/>
        <v>44710</v>
      </c>
      <c r="Q27478" s="227">
        <f t="shared" si="993"/>
        <v>44723</v>
      </c>
    </row>
    <row r="27479" spans="1:17" x14ac:dyDescent="0.35">
      <c r="A27479" s="221" t="s">
        <v>599</v>
      </c>
      <c r="B27479" s="233" t="s">
        <v>450</v>
      </c>
      <c r="C27479" s="236">
        <v>414.46849714100301</v>
      </c>
      <c r="D27479" s="49">
        <v>24</v>
      </c>
      <c r="E27479" s="49">
        <v>0</v>
      </c>
      <c r="F27479" s="48">
        <v>0</v>
      </c>
      <c r="H27479" s="49" t="s">
        <v>461</v>
      </c>
      <c r="I27479" s="49">
        <v>475</v>
      </c>
      <c r="J27479" s="49">
        <v>12</v>
      </c>
      <c r="K27479" s="49">
        <v>0</v>
      </c>
      <c r="L27479" s="50">
        <v>0</v>
      </c>
      <c r="M27479" s="49" t="s">
        <v>461</v>
      </c>
      <c r="N27479" s="53">
        <v>2895.2743291168827</v>
      </c>
      <c r="O27479" s="227">
        <v>44728</v>
      </c>
      <c r="P27479" s="227">
        <f t="shared" si="992"/>
        <v>44710</v>
      </c>
      <c r="Q27479" s="227">
        <f t="shared" si="993"/>
        <v>44723</v>
      </c>
    </row>
    <row r="27480" spans="1:17" x14ac:dyDescent="0.35">
      <c r="A27480" s="221" t="s">
        <v>598</v>
      </c>
      <c r="B27480" s="233" t="s">
        <v>452</v>
      </c>
      <c r="C27480" s="236">
        <v>5777.7105143039398</v>
      </c>
      <c r="D27480" s="49">
        <v>1323</v>
      </c>
      <c r="E27480" s="49">
        <v>19</v>
      </c>
      <c r="F27480" s="48">
        <v>23.489284445507682</v>
      </c>
      <c r="H27480" s="49" t="s">
        <v>457</v>
      </c>
      <c r="I27480" s="49">
        <v>34534</v>
      </c>
      <c r="J27480" s="49">
        <v>340</v>
      </c>
      <c r="K27480" s="49">
        <v>21</v>
      </c>
      <c r="L27480" s="50">
        <v>6.1764705882352944E-2</v>
      </c>
      <c r="M27480" s="49" t="s">
        <v>476</v>
      </c>
      <c r="N27480" s="53">
        <v>5884.6838926640294</v>
      </c>
      <c r="O27480" s="227">
        <v>44728</v>
      </c>
      <c r="P27480" s="227">
        <f t="shared" si="992"/>
        <v>44710</v>
      </c>
      <c r="Q27480" s="227">
        <f t="shared" si="993"/>
        <v>44723</v>
      </c>
    </row>
    <row r="27481" spans="1:17" x14ac:dyDescent="0.35">
      <c r="A27481" s="221" t="s">
        <v>597</v>
      </c>
      <c r="B27481" s="233" t="s">
        <v>448</v>
      </c>
      <c r="C27481" s="236">
        <v>9113.7991472155009</v>
      </c>
      <c r="D27481" s="49">
        <v>1490</v>
      </c>
      <c r="E27481" s="49">
        <v>14</v>
      </c>
      <c r="F27481" s="48">
        <v>10.972372595083201</v>
      </c>
      <c r="H27481" s="49" t="s">
        <v>457</v>
      </c>
      <c r="I27481" s="49">
        <v>28299</v>
      </c>
      <c r="J27481" s="49">
        <v>318</v>
      </c>
      <c r="K27481" s="49">
        <v>18</v>
      </c>
      <c r="L27481" s="50">
        <v>5.6603773584905662E-2</v>
      </c>
      <c r="M27481" s="49" t="s">
        <v>990</v>
      </c>
      <c r="N27481" s="53">
        <v>3489.2144852364577</v>
      </c>
      <c r="O27481" s="227">
        <v>44728</v>
      </c>
      <c r="P27481" s="227">
        <f t="shared" si="992"/>
        <v>44710</v>
      </c>
      <c r="Q27481" s="227">
        <f t="shared" si="993"/>
        <v>44723</v>
      </c>
    </row>
    <row r="27482" spans="1:17" x14ac:dyDescent="0.35">
      <c r="A27482" s="221" t="s">
        <v>596</v>
      </c>
      <c r="B27482" s="233" t="s">
        <v>456</v>
      </c>
      <c r="C27482" s="236">
        <v>1968.1305279901801</v>
      </c>
      <c r="D27482" s="49">
        <v>183</v>
      </c>
      <c r="E27482" s="49" t="s">
        <v>489</v>
      </c>
      <c r="F27482" s="48">
        <v>3.6292598693397138</v>
      </c>
      <c r="H27482" s="49" t="s">
        <v>461</v>
      </c>
      <c r="I27482" s="49">
        <v>5701</v>
      </c>
      <c r="J27482" s="49">
        <v>49</v>
      </c>
      <c r="K27482" s="49">
        <v>1</v>
      </c>
      <c r="L27482" s="50">
        <v>2.0408163265306121E-2</v>
      </c>
      <c r="M27482" s="49" t="s">
        <v>476</v>
      </c>
      <c r="N27482" s="53">
        <v>2489.6722703670439</v>
      </c>
      <c r="O27482" s="227">
        <v>44728</v>
      </c>
      <c r="P27482" s="227">
        <f t="shared" si="992"/>
        <v>44710</v>
      </c>
      <c r="Q27482" s="227">
        <f t="shared" si="993"/>
        <v>44723</v>
      </c>
    </row>
    <row r="27483" spans="1:17" x14ac:dyDescent="0.35">
      <c r="A27483" s="221" t="s">
        <v>595</v>
      </c>
      <c r="B27483" s="233" t="s">
        <v>448</v>
      </c>
      <c r="C27483" s="236">
        <v>11979.088383960399</v>
      </c>
      <c r="D27483" s="49">
        <v>3011</v>
      </c>
      <c r="E27483" s="49">
        <v>33</v>
      </c>
      <c r="F27483" s="48">
        <v>19.677147221811911</v>
      </c>
      <c r="H27483" s="49" t="s">
        <v>457</v>
      </c>
      <c r="I27483" s="49">
        <v>45903</v>
      </c>
      <c r="J27483" s="49">
        <v>494</v>
      </c>
      <c r="K27483" s="49">
        <v>38</v>
      </c>
      <c r="L27483" s="50">
        <v>7.6923076923076927E-2</v>
      </c>
      <c r="M27483" s="49" t="s">
        <v>990</v>
      </c>
      <c r="N27483" s="53">
        <v>4123.8530359409451</v>
      </c>
      <c r="O27483" s="227">
        <v>44728</v>
      </c>
      <c r="P27483" s="227">
        <f t="shared" si="992"/>
        <v>44710</v>
      </c>
      <c r="Q27483" s="227">
        <f t="shared" si="993"/>
        <v>44723</v>
      </c>
    </row>
    <row r="27484" spans="1:17" x14ac:dyDescent="0.35">
      <c r="A27484" s="221" t="s">
        <v>594</v>
      </c>
      <c r="B27484" s="233" t="s">
        <v>455</v>
      </c>
      <c r="C27484" s="236">
        <v>241.58987972642501</v>
      </c>
      <c r="D27484" s="49">
        <v>33</v>
      </c>
      <c r="E27484" s="49" t="s">
        <v>489</v>
      </c>
      <c r="F27484" s="48">
        <v>59.132089067188353</v>
      </c>
      <c r="H27484" s="49" t="s">
        <v>461</v>
      </c>
      <c r="I27484" s="49">
        <v>1073</v>
      </c>
      <c r="J27484" s="49">
        <v>14</v>
      </c>
      <c r="K27484" s="49">
        <v>2</v>
      </c>
      <c r="L27484" s="50">
        <v>0.14285714285714285</v>
      </c>
      <c r="M27484" s="49" t="s">
        <v>476</v>
      </c>
      <c r="N27484" s="53">
        <v>5794.944728584459</v>
      </c>
      <c r="O27484" s="227">
        <v>44728</v>
      </c>
      <c r="P27484" s="227">
        <f t="shared" si="992"/>
        <v>44710</v>
      </c>
      <c r="Q27484" s="227">
        <f t="shared" si="993"/>
        <v>44723</v>
      </c>
    </row>
    <row r="27485" spans="1:17" x14ac:dyDescent="0.35">
      <c r="A27485" s="221" t="s">
        <v>432</v>
      </c>
      <c r="B27485" s="233" t="s">
        <v>432</v>
      </c>
      <c r="C27485" s="236">
        <v>0</v>
      </c>
      <c r="D27485" s="49">
        <v>1649</v>
      </c>
      <c r="E27485" s="49">
        <v>31</v>
      </c>
      <c r="F27485" s="48" t="s">
        <v>459</v>
      </c>
      <c r="H27485" s="49" t="s">
        <v>459</v>
      </c>
      <c r="I27485" s="49">
        <v>504384</v>
      </c>
      <c r="J27485" s="49">
        <v>4262</v>
      </c>
      <c r="K27485" s="49">
        <v>33</v>
      </c>
      <c r="L27485" s="50" t="s">
        <v>459</v>
      </c>
      <c r="M27485" s="49" t="s">
        <v>459</v>
      </c>
      <c r="N27485" s="53" t="s">
        <v>459</v>
      </c>
      <c r="O27485" s="227">
        <v>44728</v>
      </c>
      <c r="P27485" s="227">
        <f t="shared" si="992"/>
        <v>44710</v>
      </c>
      <c r="Q27485" s="227">
        <f t="shared" si="993"/>
        <v>44723</v>
      </c>
    </row>
    <row r="27486" spans="1:17" x14ac:dyDescent="0.35">
      <c r="A27486" s="221" t="s">
        <v>593</v>
      </c>
      <c r="B27486" s="233" t="s">
        <v>443</v>
      </c>
      <c r="C27486" s="236">
        <v>9203.2013313555308</v>
      </c>
      <c r="D27486" s="49">
        <v>1313</v>
      </c>
      <c r="E27486" s="49">
        <v>18</v>
      </c>
      <c r="F27486" s="48">
        <v>13.970294025121735</v>
      </c>
      <c r="H27486" s="49" t="s">
        <v>457</v>
      </c>
      <c r="I27486" s="49">
        <v>30293</v>
      </c>
      <c r="J27486" s="49">
        <v>305</v>
      </c>
      <c r="K27486" s="49">
        <v>18</v>
      </c>
      <c r="L27486" s="50">
        <v>5.9016393442622953E-2</v>
      </c>
      <c r="M27486" s="49" t="s">
        <v>990</v>
      </c>
      <c r="N27486" s="53">
        <v>3314.0641937372116</v>
      </c>
      <c r="O27486" s="227">
        <v>44728</v>
      </c>
      <c r="P27486" s="227">
        <f t="shared" si="992"/>
        <v>44710</v>
      </c>
      <c r="Q27486" s="227">
        <f t="shared" si="993"/>
        <v>44723</v>
      </c>
    </row>
    <row r="27487" spans="1:17" x14ac:dyDescent="0.35">
      <c r="A27487" s="221" t="s">
        <v>592</v>
      </c>
      <c r="B27487" s="233" t="s">
        <v>443</v>
      </c>
      <c r="C27487" s="236">
        <v>15611.3411572231</v>
      </c>
      <c r="D27487" s="49">
        <v>2691</v>
      </c>
      <c r="E27487" s="49">
        <v>29</v>
      </c>
      <c r="F27487" s="48">
        <v>13.268741939382682</v>
      </c>
      <c r="H27487" s="49" t="s">
        <v>457</v>
      </c>
      <c r="I27487" s="49">
        <v>52830</v>
      </c>
      <c r="J27487" s="49">
        <v>710</v>
      </c>
      <c r="K27487" s="49">
        <v>29</v>
      </c>
      <c r="L27487" s="50">
        <v>4.0845070422535212E-2</v>
      </c>
      <c r="M27487" s="49" t="s">
        <v>990</v>
      </c>
      <c r="N27487" s="53">
        <v>4547.9756854297884</v>
      </c>
      <c r="O27487" s="227">
        <v>44728</v>
      </c>
      <c r="P27487" s="227">
        <f t="shared" si="992"/>
        <v>44710</v>
      </c>
      <c r="Q27487" s="227">
        <f t="shared" si="993"/>
        <v>44723</v>
      </c>
    </row>
    <row r="27488" spans="1:17" x14ac:dyDescent="0.35">
      <c r="A27488" s="221" t="s">
        <v>591</v>
      </c>
      <c r="B27488" s="233" t="s">
        <v>448</v>
      </c>
      <c r="C27488" s="236">
        <v>27113.4272904754</v>
      </c>
      <c r="D27488" s="49">
        <v>6610</v>
      </c>
      <c r="E27488" s="49">
        <v>111</v>
      </c>
      <c r="F27488" s="48">
        <v>29.242232432034275</v>
      </c>
      <c r="H27488" s="49" t="s">
        <v>457</v>
      </c>
      <c r="I27488" s="49">
        <v>140324</v>
      </c>
      <c r="J27488" s="49">
        <v>1237</v>
      </c>
      <c r="K27488" s="49">
        <v>119</v>
      </c>
      <c r="L27488" s="50">
        <v>9.6200485044462408E-2</v>
      </c>
      <c r="M27488" s="49" t="s">
        <v>990</v>
      </c>
      <c r="N27488" s="53">
        <v>4562.3151464681941</v>
      </c>
      <c r="O27488" s="227">
        <v>44728</v>
      </c>
      <c r="P27488" s="227">
        <f t="shared" si="992"/>
        <v>44710</v>
      </c>
      <c r="Q27488" s="227">
        <f t="shared" si="993"/>
        <v>44723</v>
      </c>
    </row>
    <row r="27489" spans="1:17" x14ac:dyDescent="0.35">
      <c r="A27489" s="221" t="s">
        <v>590</v>
      </c>
      <c r="B27489" s="233" t="s">
        <v>450</v>
      </c>
      <c r="C27489" s="236">
        <v>1911.00314707446</v>
      </c>
      <c r="D27489" s="49">
        <v>320</v>
      </c>
      <c r="E27489" s="49">
        <v>0</v>
      </c>
      <c r="F27489" s="48">
        <v>0</v>
      </c>
      <c r="H27489" s="49" t="s">
        <v>457</v>
      </c>
      <c r="I27489" s="49">
        <v>5085</v>
      </c>
      <c r="J27489" s="49">
        <v>52</v>
      </c>
      <c r="K27489" s="49">
        <v>1</v>
      </c>
      <c r="L27489" s="50">
        <v>1.9230769230769232E-2</v>
      </c>
      <c r="M27489" s="49" t="s">
        <v>990</v>
      </c>
      <c r="N27489" s="53">
        <v>2721.083954236622</v>
      </c>
      <c r="O27489" s="227">
        <v>44728</v>
      </c>
      <c r="P27489" s="227">
        <f t="shared" si="992"/>
        <v>44710</v>
      </c>
      <c r="Q27489" s="227">
        <f t="shared" si="993"/>
        <v>44723</v>
      </c>
    </row>
    <row r="27490" spans="1:17" x14ac:dyDescent="0.35">
      <c r="A27490" s="221" t="s">
        <v>589</v>
      </c>
      <c r="B27490" s="233" t="s">
        <v>446</v>
      </c>
      <c r="C27490" s="236">
        <v>26055.176096996998</v>
      </c>
      <c r="D27490" s="49">
        <v>5759</v>
      </c>
      <c r="E27490" s="49">
        <v>63</v>
      </c>
      <c r="F27490" s="48">
        <v>17.271040438366676</v>
      </c>
      <c r="H27490" s="49" t="s">
        <v>457</v>
      </c>
      <c r="I27490" s="49">
        <v>117709</v>
      </c>
      <c r="J27490" s="49">
        <v>1081</v>
      </c>
      <c r="K27490" s="49">
        <v>73</v>
      </c>
      <c r="L27490" s="50">
        <v>6.7530064754856609E-2</v>
      </c>
      <c r="M27490" s="49" t="s">
        <v>990</v>
      </c>
      <c r="N27490" s="53">
        <v>4148.8877141943058</v>
      </c>
      <c r="O27490" s="227">
        <v>44728</v>
      </c>
      <c r="P27490" s="227">
        <f t="shared" si="992"/>
        <v>44710</v>
      </c>
      <c r="Q27490" s="227">
        <f t="shared" si="993"/>
        <v>44723</v>
      </c>
    </row>
    <row r="27491" spans="1:17" x14ac:dyDescent="0.35">
      <c r="A27491" s="221" t="s">
        <v>588</v>
      </c>
      <c r="B27491" s="233" t="s">
        <v>448</v>
      </c>
      <c r="C27491" s="236">
        <v>66447.1432703639</v>
      </c>
      <c r="D27491" s="49">
        <v>14854</v>
      </c>
      <c r="E27491" s="49">
        <v>217</v>
      </c>
      <c r="F27491" s="48">
        <v>23.326811713985538</v>
      </c>
      <c r="H27491" s="49" t="s">
        <v>457</v>
      </c>
      <c r="I27491" s="49">
        <v>751993</v>
      </c>
      <c r="J27491" s="49">
        <v>4184</v>
      </c>
      <c r="K27491" s="49">
        <v>251</v>
      </c>
      <c r="L27491" s="50">
        <v>5.9990439770554495E-2</v>
      </c>
      <c r="M27491" s="49" t="s">
        <v>990</v>
      </c>
      <c r="N27491" s="53">
        <v>6296.7342071816447</v>
      </c>
      <c r="O27491" s="227">
        <v>44728</v>
      </c>
      <c r="P27491" s="227">
        <f t="shared" si="992"/>
        <v>44710</v>
      </c>
      <c r="Q27491" s="227">
        <f t="shared" si="993"/>
        <v>44723</v>
      </c>
    </row>
    <row r="27492" spans="1:17" x14ac:dyDescent="0.35">
      <c r="A27492" s="221" t="s">
        <v>587</v>
      </c>
      <c r="B27492" s="233" t="s">
        <v>449</v>
      </c>
      <c r="C27492" s="236">
        <v>10160.3863056553</v>
      </c>
      <c r="D27492" s="49">
        <v>2552</v>
      </c>
      <c r="E27492" s="49">
        <v>22</v>
      </c>
      <c r="F27492" s="48">
        <v>15.466228587725151</v>
      </c>
      <c r="H27492" s="49" t="s">
        <v>457</v>
      </c>
      <c r="I27492" s="49">
        <v>45090</v>
      </c>
      <c r="J27492" s="49">
        <v>603</v>
      </c>
      <c r="K27492" s="49">
        <v>26</v>
      </c>
      <c r="L27492" s="50">
        <v>4.3117744610281922E-2</v>
      </c>
      <c r="M27492" s="49" t="s">
        <v>990</v>
      </c>
      <c r="N27492" s="53">
        <v>5934.8137153443513</v>
      </c>
      <c r="O27492" s="227">
        <v>44728</v>
      </c>
      <c r="P27492" s="227">
        <f t="shared" si="992"/>
        <v>44710</v>
      </c>
      <c r="Q27492" s="227">
        <f t="shared" si="993"/>
        <v>44723</v>
      </c>
    </row>
    <row r="27493" spans="1:17" x14ac:dyDescent="0.35">
      <c r="A27493" s="221" t="s">
        <v>586</v>
      </c>
      <c r="B27493" s="233" t="s">
        <v>445</v>
      </c>
      <c r="C27493" s="236">
        <v>24185.158020851901</v>
      </c>
      <c r="D27493" s="49">
        <v>5188</v>
      </c>
      <c r="E27493" s="49">
        <v>69</v>
      </c>
      <c r="F27493" s="48">
        <v>20.378495870575357</v>
      </c>
      <c r="H27493" s="49" t="s">
        <v>457</v>
      </c>
      <c r="I27493" s="49">
        <v>85836</v>
      </c>
      <c r="J27493" s="49">
        <v>1234</v>
      </c>
      <c r="K27493" s="49">
        <v>72</v>
      </c>
      <c r="L27493" s="50">
        <v>5.834683954619125E-2</v>
      </c>
      <c r="M27493" s="49" t="s">
        <v>990</v>
      </c>
      <c r="N27493" s="53">
        <v>5102.3028211602868</v>
      </c>
      <c r="O27493" s="227">
        <v>44728</v>
      </c>
      <c r="P27493" s="227">
        <f t="shared" si="992"/>
        <v>44710</v>
      </c>
      <c r="Q27493" s="227">
        <f t="shared" si="993"/>
        <v>44723</v>
      </c>
    </row>
    <row r="27494" spans="1:17" x14ac:dyDescent="0.35">
      <c r="A27494" s="221" t="s">
        <v>585</v>
      </c>
      <c r="B27494" s="233" t="s">
        <v>443</v>
      </c>
      <c r="C27494" s="236">
        <v>5442.3214995143799</v>
      </c>
      <c r="D27494" s="49">
        <v>959</v>
      </c>
      <c r="E27494" s="49">
        <v>10</v>
      </c>
      <c r="F27494" s="48">
        <v>13.124651205362456</v>
      </c>
      <c r="H27494" s="49" t="s">
        <v>457</v>
      </c>
      <c r="I27494" s="49">
        <v>16650</v>
      </c>
      <c r="J27494" s="49">
        <v>274</v>
      </c>
      <c r="K27494" s="49">
        <v>10</v>
      </c>
      <c r="L27494" s="50">
        <v>3.6496350364963501E-2</v>
      </c>
      <c r="M27494" s="49" t="s">
        <v>990</v>
      </c>
      <c r="N27494" s="53">
        <v>5034.6162023770385</v>
      </c>
      <c r="O27494" s="227">
        <v>44728</v>
      </c>
      <c r="P27494" s="227">
        <f t="shared" si="992"/>
        <v>44710</v>
      </c>
      <c r="Q27494" s="227">
        <f t="shared" si="993"/>
        <v>44723</v>
      </c>
    </row>
    <row r="27495" spans="1:17" x14ac:dyDescent="0.35">
      <c r="A27495" s="221" t="s">
        <v>584</v>
      </c>
      <c r="B27495" s="233" t="s">
        <v>451</v>
      </c>
      <c r="C27495" s="236">
        <v>733.94211218720091</v>
      </c>
      <c r="D27495" s="49">
        <v>81</v>
      </c>
      <c r="E27495" s="49">
        <v>0</v>
      </c>
      <c r="F27495" s="48">
        <v>0</v>
      </c>
      <c r="H27495" s="49" t="s">
        <v>461</v>
      </c>
      <c r="I27495" s="49">
        <v>2817</v>
      </c>
      <c r="J27495" s="49">
        <v>32</v>
      </c>
      <c r="K27495" s="49">
        <v>0</v>
      </c>
      <c r="L27495" s="50">
        <v>0</v>
      </c>
      <c r="M27495" s="49" t="s">
        <v>461</v>
      </c>
      <c r="N27495" s="53">
        <v>4360.0168826173049</v>
      </c>
      <c r="O27495" s="227">
        <v>44728</v>
      </c>
      <c r="P27495" s="227">
        <f t="shared" si="992"/>
        <v>44710</v>
      </c>
      <c r="Q27495" s="227">
        <f t="shared" si="993"/>
        <v>44723</v>
      </c>
    </row>
    <row r="27496" spans="1:17" x14ac:dyDescent="0.35">
      <c r="A27496" s="221" t="s">
        <v>583</v>
      </c>
      <c r="B27496" s="233" t="s">
        <v>455</v>
      </c>
      <c r="C27496" s="236">
        <v>445.14881003177402</v>
      </c>
      <c r="D27496" s="49">
        <v>61</v>
      </c>
      <c r="E27496" s="49" t="s">
        <v>489</v>
      </c>
      <c r="F27496" s="48">
        <v>64.183994043226107</v>
      </c>
      <c r="H27496" s="49" t="s">
        <v>476</v>
      </c>
      <c r="I27496" s="49">
        <v>1529</v>
      </c>
      <c r="J27496" s="49">
        <v>13</v>
      </c>
      <c r="K27496" s="49">
        <v>4</v>
      </c>
      <c r="L27496" s="50">
        <v>0.30769230769230771</v>
      </c>
      <c r="M27496" s="49" t="s">
        <v>476</v>
      </c>
      <c r="N27496" s="53">
        <v>2920.3717289667875</v>
      </c>
      <c r="O27496" s="227">
        <v>44728</v>
      </c>
      <c r="P27496" s="227">
        <f t="shared" si="992"/>
        <v>44710</v>
      </c>
      <c r="Q27496" s="227">
        <f t="shared" si="993"/>
        <v>44723</v>
      </c>
    </row>
    <row r="27497" spans="1:17" x14ac:dyDescent="0.35">
      <c r="A27497" s="221" t="s">
        <v>582</v>
      </c>
      <c r="B27497" s="233" t="s">
        <v>448</v>
      </c>
      <c r="C27497" s="236">
        <v>33036.741371399599</v>
      </c>
      <c r="D27497" s="49">
        <v>6564</v>
      </c>
      <c r="E27497" s="49">
        <v>148</v>
      </c>
      <c r="F27497" s="48">
        <v>31.999005145769051</v>
      </c>
      <c r="H27497" s="49" t="s">
        <v>457</v>
      </c>
      <c r="I27497" s="49">
        <v>239765</v>
      </c>
      <c r="J27497" s="49">
        <v>2501</v>
      </c>
      <c r="K27497" s="49">
        <v>166</v>
      </c>
      <c r="L27497" s="50">
        <v>6.6373450619752097E-2</v>
      </c>
      <c r="M27497" s="49" t="s">
        <v>990</v>
      </c>
      <c r="N27497" s="53">
        <v>7570.3592309051191</v>
      </c>
      <c r="O27497" s="227">
        <v>44728</v>
      </c>
      <c r="P27497" s="227">
        <f t="shared" si="992"/>
        <v>44710</v>
      </c>
      <c r="Q27497" s="227">
        <f t="shared" si="993"/>
        <v>44723</v>
      </c>
    </row>
    <row r="27498" spans="1:17" x14ac:dyDescent="0.35">
      <c r="A27498" s="221" t="s">
        <v>581</v>
      </c>
      <c r="B27498" s="233" t="s">
        <v>448</v>
      </c>
      <c r="C27498" s="236">
        <v>13217.562427383</v>
      </c>
      <c r="D27498" s="49">
        <v>2460</v>
      </c>
      <c r="E27498" s="49">
        <v>47</v>
      </c>
      <c r="F27498" s="48">
        <v>25.399107252845798</v>
      </c>
      <c r="H27498" s="49" t="s">
        <v>457</v>
      </c>
      <c r="I27498" s="49">
        <v>83225</v>
      </c>
      <c r="J27498" s="49">
        <v>830</v>
      </c>
      <c r="K27498" s="49">
        <v>51</v>
      </c>
      <c r="L27498" s="50">
        <v>6.1445783132530123E-2</v>
      </c>
      <c r="M27498" s="49" t="s">
        <v>990</v>
      </c>
      <c r="N27498" s="53">
        <v>6279.5239633631536</v>
      </c>
      <c r="O27498" s="227">
        <v>44728</v>
      </c>
      <c r="P27498" s="227">
        <f t="shared" si="992"/>
        <v>44710</v>
      </c>
      <c r="Q27498" s="227">
        <f t="shared" si="993"/>
        <v>44723</v>
      </c>
    </row>
    <row r="27499" spans="1:17" x14ac:dyDescent="0.35">
      <c r="A27499" s="221" t="s">
        <v>580</v>
      </c>
      <c r="B27499" s="233" t="s">
        <v>443</v>
      </c>
      <c r="C27499" s="236">
        <v>17180.900653549099</v>
      </c>
      <c r="D27499" s="49">
        <v>4907</v>
      </c>
      <c r="E27499" s="49">
        <v>54</v>
      </c>
      <c r="F27499" s="48">
        <v>22.450178456424972</v>
      </c>
      <c r="H27499" s="49" t="s">
        <v>476</v>
      </c>
      <c r="I27499" s="49">
        <v>93225</v>
      </c>
      <c r="J27499" s="49">
        <v>1387</v>
      </c>
      <c r="K27499" s="49">
        <v>56</v>
      </c>
      <c r="L27499" s="50">
        <v>4.0374909877433307E-2</v>
      </c>
      <c r="M27499" s="49" t="s">
        <v>461</v>
      </c>
      <c r="N27499" s="53">
        <v>8072.9178753122242</v>
      </c>
      <c r="O27499" s="227">
        <v>44728</v>
      </c>
      <c r="P27499" s="227">
        <f t="shared" si="992"/>
        <v>44710</v>
      </c>
      <c r="Q27499" s="227">
        <f t="shared" si="993"/>
        <v>44723</v>
      </c>
    </row>
    <row r="27500" spans="1:17" x14ac:dyDescent="0.35">
      <c r="A27500" s="221" t="s">
        <v>579</v>
      </c>
      <c r="B27500" s="233" t="s">
        <v>446</v>
      </c>
      <c r="C27500" s="236">
        <v>29713.051998029401</v>
      </c>
      <c r="D27500" s="49">
        <v>5203</v>
      </c>
      <c r="E27500" s="49">
        <v>110</v>
      </c>
      <c r="F27500" s="48">
        <v>26.443405603920962</v>
      </c>
      <c r="H27500" s="49" t="s">
        <v>457</v>
      </c>
      <c r="I27500" s="49">
        <v>352126</v>
      </c>
      <c r="J27500" s="49">
        <v>1760</v>
      </c>
      <c r="K27500" s="49">
        <v>120</v>
      </c>
      <c r="L27500" s="50">
        <v>6.8181818181818177E-2</v>
      </c>
      <c r="M27500" s="49" t="s">
        <v>990</v>
      </c>
      <c r="N27500" s="53">
        <v>5923.3228552782966</v>
      </c>
      <c r="O27500" s="227">
        <v>44728</v>
      </c>
      <c r="P27500" s="227">
        <f t="shared" si="992"/>
        <v>44710</v>
      </c>
      <c r="Q27500" s="227">
        <f t="shared" si="993"/>
        <v>44723</v>
      </c>
    </row>
    <row r="27501" spans="1:17" x14ac:dyDescent="0.35">
      <c r="A27501" s="221" t="s">
        <v>578</v>
      </c>
      <c r="B27501" s="233" t="s">
        <v>456</v>
      </c>
      <c r="C27501" s="236">
        <v>2759.83426324726</v>
      </c>
      <c r="D27501" s="49">
        <v>291</v>
      </c>
      <c r="E27501" s="49">
        <v>8</v>
      </c>
      <c r="F27501" s="48">
        <v>20.705177083939109</v>
      </c>
      <c r="H27501" s="49" t="s">
        <v>457</v>
      </c>
      <c r="I27501" s="49">
        <v>7619</v>
      </c>
      <c r="J27501" s="49">
        <v>76</v>
      </c>
      <c r="K27501" s="49">
        <v>8</v>
      </c>
      <c r="L27501" s="50">
        <v>0.10526315789473684</v>
      </c>
      <c r="M27501" s="49" t="s">
        <v>990</v>
      </c>
      <c r="N27501" s="53">
        <v>2753.7885521639014</v>
      </c>
      <c r="O27501" s="227">
        <v>44728</v>
      </c>
      <c r="P27501" s="227">
        <f t="shared" si="992"/>
        <v>44710</v>
      </c>
      <c r="Q27501" s="227">
        <f t="shared" si="993"/>
        <v>44723</v>
      </c>
    </row>
    <row r="27502" spans="1:17" x14ac:dyDescent="0.35">
      <c r="A27502" s="221" t="s">
        <v>577</v>
      </c>
      <c r="B27502" s="233" t="s">
        <v>451</v>
      </c>
      <c r="C27502" s="236">
        <v>709.250407043618</v>
      </c>
      <c r="D27502" s="49">
        <v>103</v>
      </c>
      <c r="E27502" s="49">
        <v>0</v>
      </c>
      <c r="F27502" s="48">
        <v>0</v>
      </c>
      <c r="H27502" s="49" t="s">
        <v>457</v>
      </c>
      <c r="I27502" s="49">
        <v>4165</v>
      </c>
      <c r="J27502" s="49">
        <v>37</v>
      </c>
      <c r="K27502" s="49">
        <v>0</v>
      </c>
      <c r="L27502" s="50">
        <v>0</v>
      </c>
      <c r="M27502" s="49" t="s">
        <v>990</v>
      </c>
      <c r="N27502" s="53">
        <v>5216.7752929783719</v>
      </c>
      <c r="O27502" s="227">
        <v>44728</v>
      </c>
      <c r="P27502" s="227">
        <f t="shared" si="992"/>
        <v>44710</v>
      </c>
      <c r="Q27502" s="227">
        <f t="shared" si="993"/>
        <v>44723</v>
      </c>
    </row>
    <row r="27503" spans="1:17" x14ac:dyDescent="0.35">
      <c r="A27503" s="221" t="s">
        <v>576</v>
      </c>
      <c r="B27503" s="233" t="s">
        <v>452</v>
      </c>
      <c r="C27503" s="236">
        <v>5203.1237660323704</v>
      </c>
      <c r="D27503" s="49">
        <v>1083</v>
      </c>
      <c r="E27503" s="49">
        <v>14</v>
      </c>
      <c r="F27503" s="48">
        <v>19.219223777230031</v>
      </c>
      <c r="H27503" s="49" t="s">
        <v>457</v>
      </c>
      <c r="I27503" s="49">
        <v>41632</v>
      </c>
      <c r="J27503" s="49">
        <v>228</v>
      </c>
      <c r="K27503" s="49">
        <v>15</v>
      </c>
      <c r="L27503" s="50">
        <v>6.5789473684210523E-2</v>
      </c>
      <c r="M27503" s="49" t="s">
        <v>990</v>
      </c>
      <c r="N27503" s="53">
        <v>4381.9830212084471</v>
      </c>
      <c r="O27503" s="227">
        <v>44728</v>
      </c>
      <c r="P27503" s="227">
        <f t="shared" si="992"/>
        <v>44710</v>
      </c>
      <c r="Q27503" s="227">
        <f t="shared" si="993"/>
        <v>44723</v>
      </c>
    </row>
    <row r="27504" spans="1:17" x14ac:dyDescent="0.35">
      <c r="A27504" s="221" t="s">
        <v>575</v>
      </c>
      <c r="B27504" s="233" t="s">
        <v>443</v>
      </c>
      <c r="C27504" s="236">
        <v>7840.6389864339299</v>
      </c>
      <c r="D27504" s="49">
        <v>1679</v>
      </c>
      <c r="E27504" s="49">
        <v>25</v>
      </c>
      <c r="F27504" s="48">
        <v>22.775111681636833</v>
      </c>
      <c r="H27504" s="49" t="s">
        <v>457</v>
      </c>
      <c r="I27504" s="49">
        <v>34860</v>
      </c>
      <c r="J27504" s="49">
        <v>372</v>
      </c>
      <c r="K27504" s="49">
        <v>26</v>
      </c>
      <c r="L27504" s="50">
        <v>6.9892473118279563E-2</v>
      </c>
      <c r="M27504" s="49" t="s">
        <v>990</v>
      </c>
      <c r="N27504" s="53">
        <v>4744.5112655185849</v>
      </c>
      <c r="O27504" s="227">
        <v>44728</v>
      </c>
      <c r="P27504" s="227">
        <f t="shared" ref="P27504:P27535" si="994">O27504-18</f>
        <v>44710</v>
      </c>
      <c r="Q27504" s="227">
        <f t="shared" ref="Q27504:Q27535" si="995">O27504-5</f>
        <v>44723</v>
      </c>
    </row>
    <row r="27505" spans="1:17" x14ac:dyDescent="0.35">
      <c r="A27505" s="221" t="s">
        <v>574</v>
      </c>
      <c r="B27505" s="233" t="s">
        <v>445</v>
      </c>
      <c r="C27505" s="236">
        <v>7285.8220530817907</v>
      </c>
      <c r="D27505" s="49">
        <v>1990</v>
      </c>
      <c r="E27505" s="49">
        <v>23</v>
      </c>
      <c r="F27505" s="48">
        <v>22.548686076710311</v>
      </c>
      <c r="H27505" s="49" t="s">
        <v>457</v>
      </c>
      <c r="I27505" s="49">
        <v>35301</v>
      </c>
      <c r="J27505" s="49">
        <v>434</v>
      </c>
      <c r="K27505" s="49">
        <v>24</v>
      </c>
      <c r="L27505" s="50">
        <v>5.5299539170506916E-2</v>
      </c>
      <c r="M27505" s="49" t="s">
        <v>990</v>
      </c>
      <c r="N27505" s="53">
        <v>5956.7746348735582</v>
      </c>
      <c r="O27505" s="227">
        <v>44728</v>
      </c>
      <c r="P27505" s="227">
        <f t="shared" si="994"/>
        <v>44710</v>
      </c>
      <c r="Q27505" s="227">
        <f t="shared" si="995"/>
        <v>44723</v>
      </c>
    </row>
    <row r="27506" spans="1:17" x14ac:dyDescent="0.35">
      <c r="A27506" s="221" t="s">
        <v>573</v>
      </c>
      <c r="B27506" s="233" t="s">
        <v>443</v>
      </c>
      <c r="C27506" s="236">
        <v>3703.8770272844695</v>
      </c>
      <c r="D27506" s="49">
        <v>864</v>
      </c>
      <c r="E27506" s="49">
        <v>12</v>
      </c>
      <c r="F27506" s="48">
        <v>23.141774168762812</v>
      </c>
      <c r="H27506" s="49" t="s">
        <v>457</v>
      </c>
      <c r="I27506" s="49">
        <v>19838</v>
      </c>
      <c r="J27506" s="49">
        <v>275</v>
      </c>
      <c r="K27506" s="49">
        <v>12</v>
      </c>
      <c r="L27506" s="50">
        <v>4.363636363636364E-2</v>
      </c>
      <c r="M27506" s="49" t="s">
        <v>990</v>
      </c>
      <c r="N27506" s="53">
        <v>7424.6525458114011</v>
      </c>
      <c r="O27506" s="227">
        <v>44728</v>
      </c>
      <c r="P27506" s="227">
        <f t="shared" si="994"/>
        <v>44710</v>
      </c>
      <c r="Q27506" s="227">
        <f t="shared" si="995"/>
        <v>44723</v>
      </c>
    </row>
    <row r="27507" spans="1:17" x14ac:dyDescent="0.35">
      <c r="A27507" s="221" t="s">
        <v>572</v>
      </c>
      <c r="B27507" s="233" t="s">
        <v>452</v>
      </c>
      <c r="C27507" s="236">
        <v>4036.3842504603494</v>
      </c>
      <c r="D27507" s="49">
        <v>600</v>
      </c>
      <c r="E27507" s="49">
        <v>20</v>
      </c>
      <c r="F27507" s="48">
        <v>35.392354640381427</v>
      </c>
      <c r="H27507" s="49" t="s">
        <v>457</v>
      </c>
      <c r="I27507" s="49">
        <v>15748</v>
      </c>
      <c r="J27507" s="49">
        <v>181</v>
      </c>
      <c r="K27507" s="49">
        <v>20</v>
      </c>
      <c r="L27507" s="50">
        <v>0.11049723756906077</v>
      </c>
      <c r="M27507" s="49" t="s">
        <v>476</v>
      </c>
      <c r="N27507" s="53">
        <v>4484.2113329363265</v>
      </c>
      <c r="O27507" s="227">
        <v>44728</v>
      </c>
      <c r="P27507" s="227">
        <f t="shared" si="994"/>
        <v>44710</v>
      </c>
      <c r="Q27507" s="227">
        <f t="shared" si="995"/>
        <v>44723</v>
      </c>
    </row>
    <row r="27508" spans="1:17" x14ac:dyDescent="0.35">
      <c r="A27508" s="221" t="s">
        <v>571</v>
      </c>
      <c r="B27508" s="233" t="s">
        <v>450</v>
      </c>
      <c r="C27508" s="236">
        <v>29347.864073528101</v>
      </c>
      <c r="D27508" s="49">
        <v>8048</v>
      </c>
      <c r="E27508" s="49">
        <v>124</v>
      </c>
      <c r="F27508" s="48">
        <v>30.179855116379791</v>
      </c>
      <c r="H27508" s="49" t="s">
        <v>457</v>
      </c>
      <c r="I27508" s="49">
        <v>130073</v>
      </c>
      <c r="J27508" s="49">
        <v>1565</v>
      </c>
      <c r="K27508" s="49">
        <v>149</v>
      </c>
      <c r="L27508" s="50">
        <v>9.5207667731629392E-2</v>
      </c>
      <c r="M27508" s="49" t="s">
        <v>990</v>
      </c>
      <c r="N27508" s="53">
        <v>5332.5856903216227</v>
      </c>
      <c r="O27508" s="227">
        <v>44728</v>
      </c>
      <c r="P27508" s="227">
        <f t="shared" si="994"/>
        <v>44710</v>
      </c>
      <c r="Q27508" s="227">
        <f t="shared" si="995"/>
        <v>44723</v>
      </c>
    </row>
    <row r="27509" spans="1:17" x14ac:dyDescent="0.35">
      <c r="A27509" s="221" t="s">
        <v>570</v>
      </c>
      <c r="B27509" s="233" t="s">
        <v>455</v>
      </c>
      <c r="C27509" s="236">
        <v>1175.1166229483399</v>
      </c>
      <c r="D27509" s="49">
        <v>166</v>
      </c>
      <c r="E27509" s="49" t="s">
        <v>489</v>
      </c>
      <c r="F27509" s="48">
        <v>18.235272150952685</v>
      </c>
      <c r="H27509" s="49" t="s">
        <v>457</v>
      </c>
      <c r="I27509" s="49">
        <v>5723</v>
      </c>
      <c r="J27509" s="49">
        <v>74</v>
      </c>
      <c r="K27509" s="49">
        <v>6</v>
      </c>
      <c r="L27509" s="50">
        <v>8.1081081081081086E-2</v>
      </c>
      <c r="M27509" s="49" t="s">
        <v>990</v>
      </c>
      <c r="N27509" s="53">
        <v>6297.2473161289945</v>
      </c>
      <c r="O27509" s="227">
        <v>44728</v>
      </c>
      <c r="P27509" s="227">
        <f t="shared" si="994"/>
        <v>44710</v>
      </c>
      <c r="Q27509" s="227">
        <f t="shared" si="995"/>
        <v>44723</v>
      </c>
    </row>
    <row r="27510" spans="1:17" x14ac:dyDescent="0.35">
      <c r="A27510" s="221" t="s">
        <v>569</v>
      </c>
      <c r="B27510" s="233" t="s">
        <v>453</v>
      </c>
      <c r="C27510" s="236">
        <v>2871.29045841678</v>
      </c>
      <c r="D27510" s="49">
        <v>422</v>
      </c>
      <c r="E27510" s="49">
        <v>6</v>
      </c>
      <c r="F27510" s="48">
        <v>14.92609106526065</v>
      </c>
      <c r="H27510" s="49" t="s">
        <v>476</v>
      </c>
      <c r="I27510" s="49">
        <v>10348</v>
      </c>
      <c r="J27510" s="49">
        <v>84</v>
      </c>
      <c r="K27510" s="49">
        <v>6</v>
      </c>
      <c r="L27510" s="50">
        <v>7.1428571428571425E-2</v>
      </c>
      <c r="M27510" s="49" t="s">
        <v>476</v>
      </c>
      <c r="N27510" s="53">
        <v>2925.5138487910876</v>
      </c>
      <c r="O27510" s="227">
        <v>44728</v>
      </c>
      <c r="P27510" s="227">
        <f t="shared" si="994"/>
        <v>44710</v>
      </c>
      <c r="Q27510" s="227">
        <f t="shared" si="995"/>
        <v>44723</v>
      </c>
    </row>
    <row r="27511" spans="1:17" x14ac:dyDescent="0.35">
      <c r="A27511" s="221" t="s">
        <v>568</v>
      </c>
      <c r="B27511" s="233" t="s">
        <v>443</v>
      </c>
      <c r="C27511" s="236">
        <v>18711.126473274999</v>
      </c>
      <c r="D27511" s="49">
        <v>4298</v>
      </c>
      <c r="E27511" s="49">
        <v>62</v>
      </c>
      <c r="F27511" s="48">
        <v>23.668117656607869</v>
      </c>
      <c r="H27511" s="49" t="s">
        <v>457</v>
      </c>
      <c r="I27511" s="49">
        <v>109360</v>
      </c>
      <c r="J27511" s="49">
        <v>1154</v>
      </c>
      <c r="K27511" s="49">
        <v>65</v>
      </c>
      <c r="L27511" s="50">
        <v>5.6325823223570187E-2</v>
      </c>
      <c r="M27511" s="49" t="s">
        <v>990</v>
      </c>
      <c r="N27511" s="53">
        <v>6167.4533687122048</v>
      </c>
      <c r="O27511" s="227">
        <v>44728</v>
      </c>
      <c r="P27511" s="227">
        <f t="shared" si="994"/>
        <v>44710</v>
      </c>
      <c r="Q27511" s="227">
        <f t="shared" si="995"/>
        <v>44723</v>
      </c>
    </row>
    <row r="27512" spans="1:17" x14ac:dyDescent="0.35">
      <c r="A27512" s="221" t="s">
        <v>567</v>
      </c>
      <c r="B27512" s="233" t="s">
        <v>450</v>
      </c>
      <c r="C27512" s="236">
        <v>41355.060735064602</v>
      </c>
      <c r="D27512" s="49">
        <v>9549</v>
      </c>
      <c r="E27512" s="49">
        <v>129</v>
      </c>
      <c r="F27512" s="48">
        <v>22.280914476986851</v>
      </c>
      <c r="H27512" s="49" t="s">
        <v>457</v>
      </c>
      <c r="I27512" s="49">
        <v>177174</v>
      </c>
      <c r="J27512" s="49">
        <v>2493</v>
      </c>
      <c r="K27512" s="49">
        <v>141</v>
      </c>
      <c r="L27512" s="50">
        <v>5.6558363417569195E-2</v>
      </c>
      <c r="M27512" s="49" t="s">
        <v>476</v>
      </c>
      <c r="N27512" s="53">
        <v>6028.2827680294195</v>
      </c>
      <c r="O27512" s="227">
        <v>44728</v>
      </c>
      <c r="P27512" s="227">
        <f t="shared" si="994"/>
        <v>44710</v>
      </c>
      <c r="Q27512" s="227">
        <f t="shared" si="995"/>
        <v>44723</v>
      </c>
    </row>
    <row r="27513" spans="1:17" x14ac:dyDescent="0.35">
      <c r="A27513" s="221" t="s">
        <v>566</v>
      </c>
      <c r="B27513" s="233" t="s">
        <v>448</v>
      </c>
      <c r="C27513" s="236">
        <v>23089.216116875701</v>
      </c>
      <c r="D27513" s="49">
        <v>4542</v>
      </c>
      <c r="E27513" s="49">
        <v>90</v>
      </c>
      <c r="F27513" s="48">
        <v>27.842311302516862</v>
      </c>
      <c r="H27513" s="49" t="s">
        <v>457</v>
      </c>
      <c r="I27513" s="49">
        <v>91533</v>
      </c>
      <c r="J27513" s="49">
        <v>993</v>
      </c>
      <c r="K27513" s="49">
        <v>94</v>
      </c>
      <c r="L27513" s="50">
        <v>9.4662638469284993E-2</v>
      </c>
      <c r="M27513" s="49" t="s">
        <v>990</v>
      </c>
      <c r="N27513" s="53">
        <v>4300.7090191954385</v>
      </c>
      <c r="O27513" s="227">
        <v>44728</v>
      </c>
      <c r="P27513" s="227">
        <f t="shared" si="994"/>
        <v>44710</v>
      </c>
      <c r="Q27513" s="227">
        <f t="shared" si="995"/>
        <v>44723</v>
      </c>
    </row>
    <row r="27514" spans="1:17" x14ac:dyDescent="0.35">
      <c r="A27514" s="221" t="s">
        <v>565</v>
      </c>
      <c r="B27514" s="233" t="s">
        <v>449</v>
      </c>
      <c r="C27514" s="236">
        <v>1711.2133241641</v>
      </c>
      <c r="D27514" s="49">
        <v>192</v>
      </c>
      <c r="E27514" s="49" t="s">
        <v>489</v>
      </c>
      <c r="F27514" s="48">
        <v>4.1741476892405061</v>
      </c>
      <c r="H27514" s="49" t="s">
        <v>457</v>
      </c>
      <c r="I27514" s="49">
        <v>3563</v>
      </c>
      <c r="J27514" s="49">
        <v>34</v>
      </c>
      <c r="K27514" s="49">
        <v>1</v>
      </c>
      <c r="L27514" s="50">
        <v>2.9411764705882353E-2</v>
      </c>
      <c r="M27514" s="49" t="s">
        <v>990</v>
      </c>
      <c r="N27514" s="53">
        <v>1986.8943000784809</v>
      </c>
      <c r="O27514" s="227">
        <v>44728</v>
      </c>
      <c r="P27514" s="227">
        <f t="shared" si="994"/>
        <v>44710</v>
      </c>
      <c r="Q27514" s="227">
        <f t="shared" si="995"/>
        <v>44723</v>
      </c>
    </row>
    <row r="27515" spans="1:17" x14ac:dyDescent="0.35">
      <c r="A27515" s="221" t="s">
        <v>564</v>
      </c>
      <c r="B27515" s="233" t="s">
        <v>443</v>
      </c>
      <c r="C27515" s="236">
        <v>7315.6481145470188</v>
      </c>
      <c r="D27515" s="49">
        <v>1771</v>
      </c>
      <c r="E27515" s="49">
        <v>18</v>
      </c>
      <c r="F27515" s="48">
        <v>17.574851408690211</v>
      </c>
      <c r="H27515" s="49" t="s">
        <v>457</v>
      </c>
      <c r="I27515" s="49">
        <v>28251</v>
      </c>
      <c r="J27515" s="49">
        <v>275</v>
      </c>
      <c r="K27515" s="49">
        <v>18</v>
      </c>
      <c r="L27515" s="50">
        <v>6.545454545454546E-2</v>
      </c>
      <c r="M27515" s="49" t="s">
        <v>990</v>
      </c>
      <c r="N27515" s="53">
        <v>3759.0654401920733</v>
      </c>
      <c r="O27515" s="227">
        <v>44728</v>
      </c>
      <c r="P27515" s="227">
        <f t="shared" si="994"/>
        <v>44710</v>
      </c>
      <c r="Q27515" s="227">
        <f t="shared" si="995"/>
        <v>44723</v>
      </c>
    </row>
    <row r="27516" spans="1:17" x14ac:dyDescent="0.35">
      <c r="A27516" s="221" t="s">
        <v>563</v>
      </c>
      <c r="B27516" s="233" t="s">
        <v>448</v>
      </c>
      <c r="C27516" s="236">
        <v>10981.723636578799</v>
      </c>
      <c r="D27516" s="49">
        <v>1904</v>
      </c>
      <c r="E27516" s="49">
        <v>47</v>
      </c>
      <c r="F27516" s="48">
        <v>30.570272647916745</v>
      </c>
      <c r="H27516" s="49" t="s">
        <v>457</v>
      </c>
      <c r="I27516" s="49">
        <v>99246</v>
      </c>
      <c r="J27516" s="49">
        <v>620</v>
      </c>
      <c r="K27516" s="49">
        <v>50</v>
      </c>
      <c r="L27516" s="50">
        <v>8.0645161290322578E-2</v>
      </c>
      <c r="M27516" s="49" t="s">
        <v>476</v>
      </c>
      <c r="N27516" s="53">
        <v>5645.743969870583</v>
      </c>
      <c r="O27516" s="227">
        <v>44728</v>
      </c>
      <c r="P27516" s="227">
        <f t="shared" si="994"/>
        <v>44710</v>
      </c>
      <c r="Q27516" s="227">
        <f t="shared" si="995"/>
        <v>44723</v>
      </c>
    </row>
    <row r="27517" spans="1:17" x14ac:dyDescent="0.35">
      <c r="A27517" s="221" t="s">
        <v>562</v>
      </c>
      <c r="B27517" s="233" t="s">
        <v>454</v>
      </c>
      <c r="C27517" s="236">
        <v>16752.226867065601</v>
      </c>
      <c r="D27517" s="49">
        <v>4054</v>
      </c>
      <c r="E27517" s="49">
        <v>49</v>
      </c>
      <c r="F27517" s="48">
        <v>20.892744754316215</v>
      </c>
      <c r="H27517" s="49" t="s">
        <v>457</v>
      </c>
      <c r="I27517" s="49">
        <v>58664</v>
      </c>
      <c r="J27517" s="49">
        <v>661</v>
      </c>
      <c r="K27517" s="49">
        <v>53</v>
      </c>
      <c r="L27517" s="50">
        <v>8.0181543116490173E-2</v>
      </c>
      <c r="M27517" s="49" t="s">
        <v>990</v>
      </c>
      <c r="N27517" s="53">
        <v>3945.7440807437197</v>
      </c>
      <c r="O27517" s="227">
        <v>44728</v>
      </c>
      <c r="P27517" s="227">
        <f t="shared" si="994"/>
        <v>44710</v>
      </c>
      <c r="Q27517" s="227">
        <f t="shared" si="995"/>
        <v>44723</v>
      </c>
    </row>
    <row r="27518" spans="1:17" x14ac:dyDescent="0.35">
      <c r="A27518" s="221" t="s">
        <v>561</v>
      </c>
      <c r="B27518" s="233" t="s">
        <v>446</v>
      </c>
      <c r="C27518" s="236">
        <v>14695.182980035201</v>
      </c>
      <c r="D27518" s="49">
        <v>2991</v>
      </c>
      <c r="E27518" s="49">
        <v>54</v>
      </c>
      <c r="F27518" s="48">
        <v>26.247668112626776</v>
      </c>
      <c r="H27518" s="49" t="s">
        <v>457</v>
      </c>
      <c r="I27518" s="49">
        <v>77502</v>
      </c>
      <c r="J27518" s="49">
        <v>732</v>
      </c>
      <c r="K27518" s="49">
        <v>73</v>
      </c>
      <c r="L27518" s="50">
        <v>9.9726775956284153E-2</v>
      </c>
      <c r="M27518" s="49" t="s">
        <v>990</v>
      </c>
      <c r="N27518" s="53">
        <v>4981.2241262629486</v>
      </c>
      <c r="O27518" s="227">
        <v>44728</v>
      </c>
      <c r="P27518" s="227">
        <f t="shared" si="994"/>
        <v>44710</v>
      </c>
      <c r="Q27518" s="227">
        <f t="shared" si="995"/>
        <v>44723</v>
      </c>
    </row>
    <row r="27519" spans="1:17" x14ac:dyDescent="0.35">
      <c r="A27519" s="221" t="s">
        <v>560</v>
      </c>
      <c r="B27519" s="233" t="s">
        <v>446</v>
      </c>
      <c r="C27519" s="236">
        <v>56177.316442514697</v>
      </c>
      <c r="D27519" s="49">
        <v>12849</v>
      </c>
      <c r="E27519" s="49">
        <v>207</v>
      </c>
      <c r="F27519" s="48">
        <v>26.319723372411818</v>
      </c>
      <c r="H27519" s="49" t="s">
        <v>457</v>
      </c>
      <c r="I27519" s="49">
        <v>244032</v>
      </c>
      <c r="J27519" s="49">
        <v>3025</v>
      </c>
      <c r="K27519" s="49">
        <v>235</v>
      </c>
      <c r="L27519" s="50">
        <v>7.768595041322314E-2</v>
      </c>
      <c r="M27519" s="49" t="s">
        <v>990</v>
      </c>
      <c r="N27519" s="53">
        <v>5384.7356754668608</v>
      </c>
      <c r="O27519" s="227">
        <v>44728</v>
      </c>
      <c r="P27519" s="227">
        <f t="shared" si="994"/>
        <v>44710</v>
      </c>
      <c r="Q27519" s="227">
        <f t="shared" si="995"/>
        <v>44723</v>
      </c>
    </row>
    <row r="27520" spans="1:17" x14ac:dyDescent="0.35">
      <c r="A27520" s="221" t="s">
        <v>559</v>
      </c>
      <c r="B27520" s="233" t="s">
        <v>451</v>
      </c>
      <c r="C27520" s="236">
        <v>1451.48737987204</v>
      </c>
      <c r="D27520" s="49">
        <v>194</v>
      </c>
      <c r="E27520" s="49" t="s">
        <v>489</v>
      </c>
      <c r="F27520" s="48">
        <v>9.8421209056421031</v>
      </c>
      <c r="H27520" s="49" t="s">
        <v>476</v>
      </c>
      <c r="I27520" s="49">
        <v>4694</v>
      </c>
      <c r="J27520" s="49">
        <v>43</v>
      </c>
      <c r="K27520" s="49">
        <v>2</v>
      </c>
      <c r="L27520" s="50">
        <v>4.6511627906976744E-2</v>
      </c>
      <c r="M27520" s="49" t="s">
        <v>476</v>
      </c>
      <c r="N27520" s="53">
        <v>2962.4783925982729</v>
      </c>
      <c r="O27520" s="227">
        <v>44728</v>
      </c>
      <c r="P27520" s="227">
        <f t="shared" si="994"/>
        <v>44710</v>
      </c>
      <c r="Q27520" s="227">
        <f t="shared" si="995"/>
        <v>44723</v>
      </c>
    </row>
    <row r="27521" spans="1:17" x14ac:dyDescent="0.35">
      <c r="A27521" s="221" t="s">
        <v>558</v>
      </c>
      <c r="B27521" s="233" t="s">
        <v>445</v>
      </c>
      <c r="C27521" s="236">
        <v>15539.121805317</v>
      </c>
      <c r="D27521" s="49">
        <v>3555</v>
      </c>
      <c r="E27521" s="49">
        <v>43</v>
      </c>
      <c r="F27521" s="48">
        <v>19.765779623257892</v>
      </c>
      <c r="H27521" s="49" t="s">
        <v>457</v>
      </c>
      <c r="I27521" s="49">
        <v>56129</v>
      </c>
      <c r="J27521" s="49">
        <v>660</v>
      </c>
      <c r="K27521" s="49">
        <v>48</v>
      </c>
      <c r="L27521" s="50">
        <v>7.2727272727272724E-2</v>
      </c>
      <c r="M27521" s="49" t="s">
        <v>990</v>
      </c>
      <c r="N27521" s="53">
        <v>4247.3442725326267</v>
      </c>
      <c r="O27521" s="227">
        <v>44728</v>
      </c>
      <c r="P27521" s="227">
        <f t="shared" si="994"/>
        <v>44710</v>
      </c>
      <c r="Q27521" s="227">
        <f t="shared" si="995"/>
        <v>44723</v>
      </c>
    </row>
    <row r="27522" spans="1:17" x14ac:dyDescent="0.35">
      <c r="A27522" s="221" t="s">
        <v>557</v>
      </c>
      <c r="B27522" s="233" t="s">
        <v>450</v>
      </c>
      <c r="C27522" s="236">
        <v>14533.4559376543</v>
      </c>
      <c r="D27522" s="49">
        <v>4235</v>
      </c>
      <c r="E27522" s="49">
        <v>57</v>
      </c>
      <c r="F27522" s="48">
        <v>28.014180446097669</v>
      </c>
      <c r="H27522" s="49" t="s">
        <v>457</v>
      </c>
      <c r="I27522" s="49">
        <v>97853</v>
      </c>
      <c r="J27522" s="49">
        <v>901</v>
      </c>
      <c r="K27522" s="49">
        <v>69</v>
      </c>
      <c r="L27522" s="50">
        <v>7.6581576026637066E-2</v>
      </c>
      <c r="M27522" s="49" t="s">
        <v>990</v>
      </c>
      <c r="N27522" s="53">
        <v>6199.4889850364207</v>
      </c>
      <c r="O27522" s="227">
        <v>44728</v>
      </c>
      <c r="P27522" s="227">
        <f t="shared" si="994"/>
        <v>44710</v>
      </c>
      <c r="Q27522" s="227">
        <f t="shared" si="995"/>
        <v>44723</v>
      </c>
    </row>
    <row r="27523" spans="1:17" x14ac:dyDescent="0.35">
      <c r="A27523" s="221" t="s">
        <v>556</v>
      </c>
      <c r="B27523" s="233" t="s">
        <v>449</v>
      </c>
      <c r="C27523" s="236">
        <v>2458.2722255157701</v>
      </c>
      <c r="D27523" s="49">
        <v>382</v>
      </c>
      <c r="E27523" s="49">
        <v>9</v>
      </c>
      <c r="F27523" s="48">
        <v>26.150771106005759</v>
      </c>
      <c r="H27523" s="49" t="s">
        <v>457</v>
      </c>
      <c r="I27523" s="49">
        <v>19756</v>
      </c>
      <c r="J27523" s="49">
        <v>310</v>
      </c>
      <c r="K27523" s="49">
        <v>9</v>
      </c>
      <c r="L27523" s="50">
        <v>2.903225806451613E-2</v>
      </c>
      <c r="M27523" s="49" t="s">
        <v>990</v>
      </c>
      <c r="N27523" s="53">
        <v>12610.48295556278</v>
      </c>
      <c r="O27523" s="227">
        <v>44728</v>
      </c>
      <c r="P27523" s="227">
        <f t="shared" si="994"/>
        <v>44710</v>
      </c>
      <c r="Q27523" s="227">
        <f t="shared" si="995"/>
        <v>44723</v>
      </c>
    </row>
    <row r="27524" spans="1:17" x14ac:dyDescent="0.35">
      <c r="A27524" s="221" t="s">
        <v>555</v>
      </c>
      <c r="B27524" s="233" t="s">
        <v>455</v>
      </c>
      <c r="C27524" s="236">
        <v>7178.4740239266202</v>
      </c>
      <c r="D27524" s="49">
        <v>1761</v>
      </c>
      <c r="E27524" s="49">
        <v>13</v>
      </c>
      <c r="F27524" s="48">
        <v>12.935498902362825</v>
      </c>
      <c r="H27524" s="49" t="s">
        <v>457</v>
      </c>
      <c r="I27524" s="49">
        <v>205542</v>
      </c>
      <c r="J27524" s="49">
        <v>528</v>
      </c>
      <c r="K27524" s="49">
        <v>15</v>
      </c>
      <c r="L27524" s="50">
        <v>2.8409090909090908E-2</v>
      </c>
      <c r="M27524" s="49" t="s">
        <v>990</v>
      </c>
      <c r="N27524" s="53">
        <v>7355.3236835589241</v>
      </c>
      <c r="O27524" s="227">
        <v>44728</v>
      </c>
      <c r="P27524" s="227">
        <f t="shared" si="994"/>
        <v>44710</v>
      </c>
      <c r="Q27524" s="227">
        <f t="shared" si="995"/>
        <v>44723</v>
      </c>
    </row>
    <row r="27525" spans="1:17" x14ac:dyDescent="0.35">
      <c r="A27525" s="221" t="s">
        <v>554</v>
      </c>
      <c r="B27525" s="233" t="s">
        <v>448</v>
      </c>
      <c r="C27525" s="236">
        <v>24460.265400539301</v>
      </c>
      <c r="D27525" s="49">
        <v>5665</v>
      </c>
      <c r="E27525" s="49">
        <v>71</v>
      </c>
      <c r="F27525" s="48">
        <v>20.733334198887132</v>
      </c>
      <c r="H27525" s="49" t="s">
        <v>457</v>
      </c>
      <c r="I27525" s="49">
        <v>106150</v>
      </c>
      <c r="J27525" s="49">
        <v>1273</v>
      </c>
      <c r="K27525" s="49">
        <v>80</v>
      </c>
      <c r="L27525" s="50">
        <v>6.2843676355066769E-2</v>
      </c>
      <c r="M27525" s="49" t="s">
        <v>990</v>
      </c>
      <c r="N27525" s="53">
        <v>5204.3589027122034</v>
      </c>
      <c r="O27525" s="227">
        <v>44728</v>
      </c>
      <c r="P27525" s="227">
        <f t="shared" si="994"/>
        <v>44710</v>
      </c>
      <c r="Q27525" s="227">
        <f t="shared" si="995"/>
        <v>44723</v>
      </c>
    </row>
    <row r="27526" spans="1:17" x14ac:dyDescent="0.35">
      <c r="A27526" s="221" t="s">
        <v>553</v>
      </c>
      <c r="B27526" s="233" t="s">
        <v>443</v>
      </c>
      <c r="C27526" s="236">
        <v>10765.112077551599</v>
      </c>
      <c r="D27526" s="49">
        <v>2443</v>
      </c>
      <c r="E27526" s="49">
        <v>26</v>
      </c>
      <c r="F27526" s="48">
        <v>17.251495792742762</v>
      </c>
      <c r="H27526" s="49" t="s">
        <v>476</v>
      </c>
      <c r="I27526" s="49">
        <v>40121</v>
      </c>
      <c r="J27526" s="49">
        <v>461</v>
      </c>
      <c r="K27526" s="49">
        <v>26</v>
      </c>
      <c r="L27526" s="50">
        <v>5.6399132321041212E-2</v>
      </c>
      <c r="M27526" s="49" t="s">
        <v>476</v>
      </c>
      <c r="N27526" s="53">
        <v>4282.3520710139155</v>
      </c>
      <c r="O27526" s="227">
        <v>44728</v>
      </c>
      <c r="P27526" s="227">
        <f t="shared" si="994"/>
        <v>44710</v>
      </c>
      <c r="Q27526" s="227">
        <f t="shared" si="995"/>
        <v>44723</v>
      </c>
    </row>
    <row r="27527" spans="1:17" x14ac:dyDescent="0.35">
      <c r="A27527" s="221" t="s">
        <v>552</v>
      </c>
      <c r="B27527" s="233" t="s">
        <v>448</v>
      </c>
      <c r="C27527" s="236">
        <v>22284.2851538703</v>
      </c>
      <c r="D27527" s="49">
        <v>4472</v>
      </c>
      <c r="E27527" s="49">
        <v>105</v>
      </c>
      <c r="F27527" s="48">
        <v>33.656004436370317</v>
      </c>
      <c r="H27527" s="49" t="s">
        <v>457</v>
      </c>
      <c r="I27527" s="49">
        <v>159889</v>
      </c>
      <c r="J27527" s="49">
        <v>1940</v>
      </c>
      <c r="K27527" s="49">
        <v>113</v>
      </c>
      <c r="L27527" s="50">
        <v>5.8247422680412372E-2</v>
      </c>
      <c r="M27527" s="49" t="s">
        <v>990</v>
      </c>
      <c r="N27527" s="53">
        <v>8705.6864808744558</v>
      </c>
      <c r="O27527" s="227">
        <v>44728</v>
      </c>
      <c r="P27527" s="227">
        <f t="shared" si="994"/>
        <v>44710</v>
      </c>
      <c r="Q27527" s="227">
        <f t="shared" si="995"/>
        <v>44723</v>
      </c>
    </row>
    <row r="27528" spans="1:17" x14ac:dyDescent="0.35">
      <c r="A27528" s="221" t="s">
        <v>551</v>
      </c>
      <c r="B27528" s="233" t="s">
        <v>455</v>
      </c>
      <c r="C27528" s="236">
        <v>845.307934845815</v>
      </c>
      <c r="D27528" s="49">
        <v>115</v>
      </c>
      <c r="E27528" s="49" t="s">
        <v>489</v>
      </c>
      <c r="F27528" s="48">
        <v>16.900012051016667</v>
      </c>
      <c r="H27528" s="49" t="s">
        <v>457</v>
      </c>
      <c r="I27528" s="49">
        <v>2506</v>
      </c>
      <c r="J27528" s="49">
        <v>29</v>
      </c>
      <c r="K27528" s="49">
        <v>2</v>
      </c>
      <c r="L27528" s="50">
        <v>6.8965517241379309E-2</v>
      </c>
      <c r="M27528" s="49" t="s">
        <v>990</v>
      </c>
      <c r="N27528" s="53">
        <v>3430.7024463563839</v>
      </c>
      <c r="O27528" s="227">
        <v>44728</v>
      </c>
      <c r="P27528" s="227">
        <f t="shared" si="994"/>
        <v>44710</v>
      </c>
      <c r="Q27528" s="227">
        <f t="shared" si="995"/>
        <v>44723</v>
      </c>
    </row>
    <row r="27529" spans="1:17" x14ac:dyDescent="0.35">
      <c r="A27529" s="221" t="s">
        <v>550</v>
      </c>
      <c r="B27529" s="233" t="s">
        <v>444</v>
      </c>
      <c r="C27529" s="236">
        <v>18868.1392219843</v>
      </c>
      <c r="D27529" s="49">
        <v>5465</v>
      </c>
      <c r="E27529" s="49">
        <v>84</v>
      </c>
      <c r="F27529" s="48">
        <v>31.799638159384962</v>
      </c>
      <c r="H27529" s="49" t="s">
        <v>457</v>
      </c>
      <c r="I27529" s="49">
        <v>126306</v>
      </c>
      <c r="J27529" s="49">
        <v>1109</v>
      </c>
      <c r="K27529" s="49">
        <v>99</v>
      </c>
      <c r="L27529" s="50">
        <v>8.9269612263300269E-2</v>
      </c>
      <c r="M27529" s="49" t="s">
        <v>990</v>
      </c>
      <c r="N27529" s="53">
        <v>5877.6331197929867</v>
      </c>
      <c r="O27529" s="227">
        <v>44728</v>
      </c>
      <c r="P27529" s="227">
        <f t="shared" si="994"/>
        <v>44710</v>
      </c>
      <c r="Q27529" s="227">
        <f t="shared" si="995"/>
        <v>44723</v>
      </c>
    </row>
    <row r="27530" spans="1:17" x14ac:dyDescent="0.35">
      <c r="A27530" s="221" t="s">
        <v>549</v>
      </c>
      <c r="B27530" s="233" t="s">
        <v>448</v>
      </c>
      <c r="C27530" s="236">
        <v>41525.030739602102</v>
      </c>
      <c r="D27530" s="49">
        <v>10978</v>
      </c>
      <c r="E27530" s="49">
        <v>167</v>
      </c>
      <c r="F27530" s="48">
        <v>28.72621938168788</v>
      </c>
      <c r="H27530" s="49" t="s">
        <v>457</v>
      </c>
      <c r="I27530" s="49">
        <v>211194</v>
      </c>
      <c r="J27530" s="49">
        <v>2453</v>
      </c>
      <c r="K27530" s="49">
        <v>176</v>
      </c>
      <c r="L27530" s="50">
        <v>7.1748878923766815E-2</v>
      </c>
      <c r="M27530" s="49" t="s">
        <v>990</v>
      </c>
      <c r="N27530" s="53">
        <v>5907.2803952450604</v>
      </c>
      <c r="O27530" s="227">
        <v>44728</v>
      </c>
      <c r="P27530" s="227">
        <f t="shared" si="994"/>
        <v>44710</v>
      </c>
      <c r="Q27530" s="227">
        <f t="shared" si="995"/>
        <v>44723</v>
      </c>
    </row>
    <row r="27531" spans="1:17" x14ac:dyDescent="0.35">
      <c r="A27531" s="221" t="s">
        <v>443</v>
      </c>
      <c r="B27531" s="233" t="s">
        <v>443</v>
      </c>
      <c r="C27531" s="236">
        <v>191574.677370558</v>
      </c>
      <c r="D27531" s="49">
        <v>58862</v>
      </c>
      <c r="E27531" s="49">
        <v>598</v>
      </c>
      <c r="F27531" s="48">
        <v>22.296415319893537</v>
      </c>
      <c r="H27531" s="49" t="s">
        <v>457</v>
      </c>
      <c r="I27531" s="49">
        <v>1972101</v>
      </c>
      <c r="J27531" s="49">
        <v>14778</v>
      </c>
      <c r="K27531" s="49">
        <v>655</v>
      </c>
      <c r="L27531" s="50">
        <v>4.4322641764785495E-2</v>
      </c>
      <c r="M27531" s="49" t="s">
        <v>990</v>
      </c>
      <c r="N27531" s="53">
        <v>7713.963141075943</v>
      </c>
      <c r="O27531" s="227">
        <v>44728</v>
      </c>
      <c r="P27531" s="227">
        <f t="shared" si="994"/>
        <v>44710</v>
      </c>
      <c r="Q27531" s="227">
        <f t="shared" si="995"/>
        <v>44723</v>
      </c>
    </row>
    <row r="27532" spans="1:17" x14ac:dyDescent="0.35">
      <c r="A27532" s="221" t="s">
        <v>548</v>
      </c>
      <c r="B27532" s="233" t="s">
        <v>449</v>
      </c>
      <c r="C27532" s="236">
        <v>1046.7288034764699</v>
      </c>
      <c r="D27532" s="49">
        <v>130</v>
      </c>
      <c r="E27532" s="49">
        <v>5</v>
      </c>
      <c r="F27532" s="48">
        <v>34.119903451274958</v>
      </c>
      <c r="H27532" s="49" t="s">
        <v>457</v>
      </c>
      <c r="I27532" s="49">
        <v>4507</v>
      </c>
      <c r="J27532" s="49">
        <v>67</v>
      </c>
      <c r="K27532" s="49">
        <v>5</v>
      </c>
      <c r="L27532" s="50">
        <v>7.4626865671641784E-2</v>
      </c>
      <c r="M27532" s="49" t="s">
        <v>476</v>
      </c>
      <c r="N27532" s="53">
        <v>6400.8938874591813</v>
      </c>
      <c r="O27532" s="227">
        <v>44728</v>
      </c>
      <c r="P27532" s="227">
        <f t="shared" si="994"/>
        <v>44710</v>
      </c>
      <c r="Q27532" s="227">
        <f t="shared" si="995"/>
        <v>44723</v>
      </c>
    </row>
    <row r="27533" spans="1:17" x14ac:dyDescent="0.35">
      <c r="A27533" s="221" t="s">
        <v>547</v>
      </c>
      <c r="B27533" s="233" t="s">
        <v>446</v>
      </c>
      <c r="C27533" s="236">
        <v>11271.338775648501</v>
      </c>
      <c r="D27533" s="49">
        <v>2505</v>
      </c>
      <c r="E27533" s="49">
        <v>49</v>
      </c>
      <c r="F27533" s="48">
        <v>31.052211894843222</v>
      </c>
      <c r="H27533" s="49" t="s">
        <v>476</v>
      </c>
      <c r="I27533" s="49">
        <v>60563</v>
      </c>
      <c r="J27533" s="49">
        <v>758</v>
      </c>
      <c r="K27533" s="49">
        <v>52</v>
      </c>
      <c r="L27533" s="50">
        <v>6.860158311345646E-2</v>
      </c>
      <c r="M27533" s="49" t="s">
        <v>476</v>
      </c>
      <c r="N27533" s="53">
        <v>6725.0218903689029</v>
      </c>
      <c r="O27533" s="227">
        <v>44728</v>
      </c>
      <c r="P27533" s="227">
        <f t="shared" si="994"/>
        <v>44710</v>
      </c>
      <c r="Q27533" s="227">
        <f t="shared" si="995"/>
        <v>44723</v>
      </c>
    </row>
    <row r="27534" spans="1:17" x14ac:dyDescent="0.35">
      <c r="A27534" s="221" t="s">
        <v>546</v>
      </c>
      <c r="B27534" s="233" t="s">
        <v>456</v>
      </c>
      <c r="C27534" s="236">
        <v>24061.696973528105</v>
      </c>
      <c r="D27534" s="49">
        <v>4791</v>
      </c>
      <c r="E27534" s="49">
        <v>84</v>
      </c>
      <c r="F27534" s="48">
        <v>24.93589710900692</v>
      </c>
      <c r="H27534" s="49" t="s">
        <v>457</v>
      </c>
      <c r="I27534" s="49">
        <v>90740</v>
      </c>
      <c r="J27534" s="49">
        <v>1249</v>
      </c>
      <c r="K27534" s="49">
        <v>99</v>
      </c>
      <c r="L27534" s="50">
        <v>7.9263410728582867E-2</v>
      </c>
      <c r="M27534" s="49" t="s">
        <v>990</v>
      </c>
      <c r="N27534" s="53">
        <v>5190.8225815249407</v>
      </c>
      <c r="O27534" s="227">
        <v>44728</v>
      </c>
      <c r="P27534" s="227">
        <f t="shared" si="994"/>
        <v>44710</v>
      </c>
      <c r="Q27534" s="227">
        <f t="shared" si="995"/>
        <v>44723</v>
      </c>
    </row>
    <row r="27535" spans="1:17" x14ac:dyDescent="0.35">
      <c r="A27535" s="221" t="s">
        <v>37</v>
      </c>
      <c r="B27535" s="233" t="s">
        <v>891</v>
      </c>
      <c r="C27535" s="236">
        <v>6964382.5242290385</v>
      </c>
      <c r="D27535" s="49">
        <v>1745051</v>
      </c>
      <c r="E27535" s="49">
        <v>24356</v>
      </c>
      <c r="F27535" s="48">
        <v>25</v>
      </c>
      <c r="H27535" s="49" t="s">
        <v>457</v>
      </c>
      <c r="I27535" s="49">
        <v>45624689</v>
      </c>
      <c r="J27535" s="49">
        <v>414390</v>
      </c>
      <c r="K27535" s="49">
        <v>27176</v>
      </c>
      <c r="L27535" s="50">
        <v>6.5580733125799373E-2</v>
      </c>
      <c r="M27535" s="49" t="s">
        <v>990</v>
      </c>
      <c r="N27535" s="53">
        <v>5950.1326723272314</v>
      </c>
      <c r="O27535" s="227">
        <v>44728</v>
      </c>
      <c r="P27535" s="227">
        <f t="shared" si="994"/>
        <v>44710</v>
      </c>
      <c r="Q27535" s="227">
        <f t="shared" si="995"/>
        <v>44723</v>
      </c>
    </row>
  </sheetData>
  <autoFilter ref="A1:Q27535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9"/>
  <sheetViews>
    <sheetView zoomScale="90" zoomScaleNormal="90" workbookViewId="0">
      <pane ySplit="1" topLeftCell="A64" activePane="bottomLeft" state="frozen"/>
      <selection activeCell="F21" sqref="F21:G34"/>
      <selection pane="bottomLeft" activeCell="A80" sqref="A80"/>
    </sheetView>
  </sheetViews>
  <sheetFormatPr defaultColWidth="9.453125" defaultRowHeight="14.5" x14ac:dyDescent="0.35"/>
  <cols>
    <col min="1" max="3" width="11.54296875" style="45" bestFit="1" customWidth="1"/>
    <col min="4" max="4" width="12.54296875" style="46" bestFit="1" customWidth="1"/>
    <col min="5" max="5" width="9.453125" style="46"/>
    <col min="6" max="6" width="16.54296875" style="47" bestFit="1" customWidth="1"/>
    <col min="7" max="7" width="22" style="47" bestFit="1" customWidth="1"/>
    <col min="8" max="8" width="17.54296875" style="48" bestFit="1" customWidth="1"/>
    <col min="9" max="9" width="21.54296875" style="49" bestFit="1" customWidth="1"/>
    <col min="10" max="10" width="10.81640625" style="47" bestFit="1" customWidth="1"/>
    <col min="11" max="11" width="25.54296875" style="47" bestFit="1" customWidth="1"/>
    <col min="12" max="12" width="18.453125" style="47" bestFit="1" customWidth="1"/>
    <col min="13" max="13" width="16.54296875" style="50" bestFit="1" customWidth="1"/>
    <col min="14" max="14" width="22.54296875" style="49" bestFit="1" customWidth="1"/>
    <col min="15" max="15" width="11.54296875" style="51" bestFit="1" customWidth="1"/>
    <col min="16" max="16" width="9.453125" style="49"/>
    <col min="17" max="16384" width="9.453125" style="46"/>
  </cols>
  <sheetData>
    <row r="1" spans="1:16" s="38" customFormat="1" x14ac:dyDescent="0.35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5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5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5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5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5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5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5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5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5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5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5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5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5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5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5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5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5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5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5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5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5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5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5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5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5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5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5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5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5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5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5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5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5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5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5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5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5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5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5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5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5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5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5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5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5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5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5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5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5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5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5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5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5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5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5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5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5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5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5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5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5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5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5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5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5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5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5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5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5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5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5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5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5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5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5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  <row r="77" spans="1:16" x14ac:dyDescent="0.35">
      <c r="A77" s="277">
        <v>44714</v>
      </c>
      <c r="B77" s="277">
        <f t="shared" ref="B77" si="90">A77-18</f>
        <v>44696</v>
      </c>
      <c r="C77" s="277">
        <f t="shared" ref="C77" si="91">A77-5</f>
        <v>44709</v>
      </c>
      <c r="D77" s="276" t="s">
        <v>891</v>
      </c>
      <c r="E77" s="276" t="s">
        <v>890</v>
      </c>
      <c r="F77" s="47">
        <v>1719683</v>
      </c>
      <c r="G77" s="47">
        <v>40960</v>
      </c>
      <c r="H77" s="48">
        <v>42</v>
      </c>
      <c r="I77" s="49" t="s">
        <v>457</v>
      </c>
      <c r="J77" s="47">
        <v>45179577</v>
      </c>
      <c r="K77" s="47">
        <v>532080</v>
      </c>
      <c r="L77" s="47">
        <v>44890</v>
      </c>
      <c r="M77" s="50">
        <v>8.4367012479326417E-2</v>
      </c>
      <c r="N77" s="49" t="s">
        <v>990</v>
      </c>
      <c r="O77" s="51">
        <v>7640.0168736983842</v>
      </c>
    </row>
    <row r="78" spans="1:16" x14ac:dyDescent="0.35">
      <c r="A78" s="277">
        <v>44721</v>
      </c>
      <c r="B78" s="277">
        <f t="shared" ref="B78" si="92">A78-18</f>
        <v>44703</v>
      </c>
      <c r="C78" s="277">
        <f t="shared" ref="C78" si="93">A78-5</f>
        <v>44716</v>
      </c>
      <c r="D78" s="276" t="s">
        <v>891</v>
      </c>
      <c r="E78" s="276" t="s">
        <v>890</v>
      </c>
      <c r="F78" s="47">
        <v>1734099</v>
      </c>
      <c r="G78" s="47">
        <v>30902</v>
      </c>
      <c r="H78" s="48">
        <v>31.7</v>
      </c>
      <c r="I78" s="49" t="s">
        <v>457</v>
      </c>
      <c r="J78" s="47">
        <v>45415789</v>
      </c>
      <c r="K78" s="47">
        <v>455184</v>
      </c>
      <c r="L78" s="47">
        <v>34183</v>
      </c>
      <c r="M78" s="50">
        <v>7.5097103588878347E-2</v>
      </c>
      <c r="N78" s="49" t="s">
        <v>990</v>
      </c>
      <c r="O78" s="51">
        <v>6535.8845298404858</v>
      </c>
    </row>
    <row r="79" spans="1:16" x14ac:dyDescent="0.35">
      <c r="A79" s="277">
        <v>44728</v>
      </c>
      <c r="B79" s="277">
        <f t="shared" ref="B79" si="94">A79-18</f>
        <v>44710</v>
      </c>
      <c r="C79" s="277">
        <f t="shared" ref="C79" si="95">A79-5</f>
        <v>44723</v>
      </c>
      <c r="D79" s="276" t="s">
        <v>891</v>
      </c>
      <c r="E79" s="276" t="s">
        <v>890</v>
      </c>
      <c r="F79" s="47">
        <v>1745051</v>
      </c>
      <c r="G79" s="47">
        <v>24356</v>
      </c>
      <c r="H79" s="48">
        <v>25</v>
      </c>
      <c r="I79" s="49" t="s">
        <v>457</v>
      </c>
      <c r="J79" s="47">
        <v>45624689</v>
      </c>
      <c r="K79" s="47">
        <v>414390</v>
      </c>
      <c r="L79" s="47">
        <v>27176</v>
      </c>
      <c r="M79" s="50">
        <v>6.5580733125799373E-2</v>
      </c>
      <c r="N79" s="49" t="s">
        <v>990</v>
      </c>
      <c r="O79" s="51">
        <v>5950.1326723272314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33" bestFit="1" customWidth="1"/>
    <col min="2" max="2" width="80" style="33" customWidth="1"/>
    <col min="3" max="3" width="25.54296875" style="33" customWidth="1"/>
    <col min="4" max="4" width="11.54296875" style="33" bestFit="1" customWidth="1"/>
    <col min="5" max="5" width="25.54296875" style="33" customWidth="1"/>
    <col min="6" max="6" width="22" style="33" bestFit="1" customWidth="1"/>
    <col min="7" max="7" width="20.54296875" style="33" bestFit="1" customWidth="1"/>
    <col min="8" max="8" width="16" style="33" bestFit="1" customWidth="1"/>
    <col min="9" max="9" width="27.54296875" style="33" bestFit="1" customWidth="1"/>
    <col min="10" max="10" width="24.54296875" style="33" bestFit="1" customWidth="1"/>
    <col min="11" max="11" width="16" style="33" bestFit="1" customWidth="1"/>
    <col min="12" max="12" width="14" style="33" bestFit="1" customWidth="1"/>
    <col min="13" max="13" width="13.54296875" style="33" bestFit="1" customWidth="1"/>
    <col min="14" max="14" width="21.54296875" style="33" bestFit="1" customWidth="1"/>
    <col min="15" max="15" width="19.54296875" style="33" bestFit="1" customWidth="1"/>
    <col min="16" max="16384" width="9.453125" style="33"/>
  </cols>
  <sheetData>
    <row r="1" spans="1:15" s="32" customFormat="1" x14ac:dyDescent="0.35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5" x14ac:dyDescent="0.35">
      <c r="A2" s="198" t="s">
        <v>2</v>
      </c>
      <c r="B2" s="198" t="s">
        <v>1060</v>
      </c>
      <c r="C2" s="110" t="s">
        <v>970</v>
      </c>
      <c r="D2" s="111">
        <v>44728</v>
      </c>
      <c r="E2" s="121">
        <v>44696</v>
      </c>
      <c r="F2" s="121">
        <v>44723</v>
      </c>
      <c r="G2" s="122">
        <v>3</v>
      </c>
      <c r="H2" s="122">
        <v>7</v>
      </c>
      <c r="I2" s="122">
        <v>0</v>
      </c>
      <c r="J2" s="122">
        <v>7</v>
      </c>
      <c r="K2" s="122">
        <v>22</v>
      </c>
      <c r="L2" s="122">
        <v>0</v>
      </c>
      <c r="M2" s="122">
        <v>10</v>
      </c>
      <c r="N2" s="122">
        <v>29</v>
      </c>
      <c r="O2" s="122">
        <v>0</v>
      </c>
    </row>
    <row r="3" spans="1:15" x14ac:dyDescent="0.35">
      <c r="A3" s="198" t="s">
        <v>3</v>
      </c>
      <c r="B3" s="198" t="s">
        <v>1061</v>
      </c>
      <c r="C3" s="110" t="s">
        <v>970</v>
      </c>
      <c r="D3" s="111">
        <v>44728</v>
      </c>
      <c r="E3" s="121">
        <v>44696</v>
      </c>
      <c r="F3" s="121">
        <v>44723</v>
      </c>
      <c r="G3" s="122">
        <v>0</v>
      </c>
      <c r="H3" s="122">
        <v>0</v>
      </c>
      <c r="I3" s="122">
        <v>0</v>
      </c>
      <c r="J3" s="122">
        <v>4</v>
      </c>
      <c r="K3" s="122">
        <v>1</v>
      </c>
      <c r="L3" s="122">
        <v>0</v>
      </c>
      <c r="M3" s="122">
        <v>4</v>
      </c>
      <c r="N3" s="122">
        <v>1</v>
      </c>
      <c r="O3" s="122">
        <v>0</v>
      </c>
    </row>
    <row r="4" spans="1:15" ht="29" x14ac:dyDescent="0.35">
      <c r="A4" s="198" t="s">
        <v>19</v>
      </c>
      <c r="B4" s="198" t="s">
        <v>1062</v>
      </c>
      <c r="C4" s="110" t="s">
        <v>970</v>
      </c>
      <c r="D4" s="111">
        <v>44728</v>
      </c>
      <c r="E4" s="121">
        <v>44696</v>
      </c>
      <c r="F4" s="121">
        <v>44723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5">
      <c r="A5" s="198" t="s">
        <v>4</v>
      </c>
      <c r="B5" s="198" t="s">
        <v>1063</v>
      </c>
      <c r="C5" s="110" t="s">
        <v>970</v>
      </c>
      <c r="D5" s="111">
        <v>44728</v>
      </c>
      <c r="E5" s="121">
        <v>44696</v>
      </c>
      <c r="F5" s="121">
        <v>44723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9" x14ac:dyDescent="0.35">
      <c r="A6" s="198" t="s">
        <v>5</v>
      </c>
      <c r="B6" s="198" t="s">
        <v>1064</v>
      </c>
      <c r="C6" s="110" t="s">
        <v>970</v>
      </c>
      <c r="D6" s="111">
        <v>44728</v>
      </c>
      <c r="E6" s="121">
        <v>44696</v>
      </c>
      <c r="F6" s="121">
        <v>44723</v>
      </c>
      <c r="G6" s="122">
        <v>0</v>
      </c>
      <c r="H6" s="122">
        <v>0</v>
      </c>
      <c r="I6" s="122">
        <v>0</v>
      </c>
      <c r="J6" s="122">
        <v>4</v>
      </c>
      <c r="K6" s="122">
        <v>5</v>
      </c>
      <c r="L6" s="122">
        <v>0</v>
      </c>
      <c r="M6" s="122">
        <v>4</v>
      </c>
      <c r="N6" s="122">
        <v>5</v>
      </c>
      <c r="O6" s="122">
        <v>0</v>
      </c>
    </row>
    <row r="7" spans="1:15" x14ac:dyDescent="0.35">
      <c r="A7" s="198" t="s">
        <v>6</v>
      </c>
      <c r="B7" s="198" t="s">
        <v>1065</v>
      </c>
      <c r="C7" s="110" t="s">
        <v>971</v>
      </c>
      <c r="D7" s="111">
        <v>44728</v>
      </c>
      <c r="E7" s="121">
        <v>44696</v>
      </c>
      <c r="F7" s="121">
        <v>44723</v>
      </c>
      <c r="G7" s="122">
        <v>6014</v>
      </c>
      <c r="H7" s="122">
        <v>15136</v>
      </c>
      <c r="I7" s="123" t="s">
        <v>965</v>
      </c>
      <c r="J7" s="122">
        <v>12285</v>
      </c>
      <c r="K7" s="122">
        <v>4358</v>
      </c>
      <c r="L7" s="123" t="s">
        <v>965</v>
      </c>
      <c r="M7" s="122">
        <v>18299</v>
      </c>
      <c r="N7" s="122">
        <v>19494</v>
      </c>
      <c r="O7" s="123" t="s">
        <v>965</v>
      </c>
    </row>
    <row r="8" spans="1:15" ht="29" x14ac:dyDescent="0.35">
      <c r="A8" s="198" t="s">
        <v>7</v>
      </c>
      <c r="B8" s="198" t="s">
        <v>1066</v>
      </c>
      <c r="C8" s="110" t="s">
        <v>970</v>
      </c>
      <c r="D8" s="111">
        <v>44728</v>
      </c>
      <c r="E8" s="121">
        <v>44696</v>
      </c>
      <c r="F8" s="121">
        <v>44723</v>
      </c>
      <c r="G8" s="122">
        <v>0</v>
      </c>
      <c r="H8" s="122">
        <v>0</v>
      </c>
      <c r="I8" s="122">
        <v>0</v>
      </c>
      <c r="J8" s="122">
        <v>0</v>
      </c>
      <c r="K8" s="122">
        <v>0</v>
      </c>
      <c r="L8" s="122">
        <v>0</v>
      </c>
      <c r="M8" s="122">
        <v>0</v>
      </c>
      <c r="N8" s="122">
        <v>0</v>
      </c>
      <c r="O8" s="122">
        <v>0</v>
      </c>
    </row>
    <row r="9" spans="1:15" x14ac:dyDescent="0.35">
      <c r="A9" s="198" t="s">
        <v>8</v>
      </c>
      <c r="B9" s="198" t="s">
        <v>1067</v>
      </c>
      <c r="C9" s="110" t="s">
        <v>970</v>
      </c>
      <c r="D9" s="111">
        <v>44728</v>
      </c>
      <c r="E9" s="121">
        <v>44696</v>
      </c>
      <c r="F9" s="121">
        <v>44723</v>
      </c>
      <c r="G9" s="122">
        <v>3</v>
      </c>
      <c r="H9" s="122">
        <v>17</v>
      </c>
      <c r="I9" s="122">
        <v>0</v>
      </c>
      <c r="J9" s="122">
        <v>5</v>
      </c>
      <c r="K9" s="122">
        <v>6</v>
      </c>
      <c r="L9" s="122">
        <v>0</v>
      </c>
      <c r="M9" s="122">
        <v>8</v>
      </c>
      <c r="N9" s="122">
        <v>23</v>
      </c>
      <c r="O9" s="122">
        <v>0</v>
      </c>
    </row>
    <row r="10" spans="1:15" x14ac:dyDescent="0.35">
      <c r="A10" s="198" t="s">
        <v>9</v>
      </c>
      <c r="B10" s="198" t="s">
        <v>1068</v>
      </c>
      <c r="C10" s="110" t="s">
        <v>972</v>
      </c>
      <c r="D10" s="111">
        <v>44728</v>
      </c>
      <c r="E10" s="121">
        <v>44696</v>
      </c>
      <c r="F10" s="121">
        <v>44723</v>
      </c>
      <c r="G10" s="122">
        <v>68</v>
      </c>
      <c r="H10" s="122">
        <v>587</v>
      </c>
      <c r="I10" s="123" t="s">
        <v>965</v>
      </c>
      <c r="J10" s="122">
        <v>265</v>
      </c>
      <c r="K10" s="122">
        <v>2611</v>
      </c>
      <c r="L10" s="123" t="s">
        <v>965</v>
      </c>
      <c r="M10" s="122">
        <v>333</v>
      </c>
      <c r="N10" s="122">
        <v>3198</v>
      </c>
      <c r="O10" s="123" t="s">
        <v>965</v>
      </c>
    </row>
    <row r="11" spans="1:15" x14ac:dyDescent="0.35">
      <c r="A11" s="198" t="s">
        <v>20</v>
      </c>
      <c r="B11" s="198" t="s">
        <v>1069</v>
      </c>
      <c r="C11" s="110" t="s">
        <v>970</v>
      </c>
      <c r="D11" s="111">
        <v>44728</v>
      </c>
      <c r="E11" s="121">
        <v>44696</v>
      </c>
      <c r="F11" s="121">
        <v>44723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5">
      <c r="A12" s="198" t="s">
        <v>966</v>
      </c>
      <c r="B12" s="198" t="s">
        <v>1070</v>
      </c>
      <c r="C12" s="110" t="s">
        <v>970</v>
      </c>
      <c r="D12" s="111">
        <v>44728</v>
      </c>
      <c r="E12" s="121">
        <v>44696</v>
      </c>
      <c r="F12" s="121">
        <v>44723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5">
      <c r="A13" s="198" t="s">
        <v>10</v>
      </c>
      <c r="B13" s="198" t="s">
        <v>1071</v>
      </c>
      <c r="C13" s="110" t="s">
        <v>970</v>
      </c>
      <c r="D13" s="111">
        <v>44728</v>
      </c>
      <c r="E13" s="121">
        <v>44696</v>
      </c>
      <c r="F13" s="121">
        <v>44723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5">
      <c r="A14" s="198" t="s">
        <v>11</v>
      </c>
      <c r="B14" s="198" t="s">
        <v>1072</v>
      </c>
      <c r="C14" s="110" t="s">
        <v>970</v>
      </c>
      <c r="D14" s="111">
        <v>44728</v>
      </c>
      <c r="E14" s="121">
        <v>44696</v>
      </c>
      <c r="F14" s="121">
        <v>44723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5" x14ac:dyDescent="0.35">
      <c r="A15" s="198" t="s">
        <v>12</v>
      </c>
      <c r="B15" s="198" t="s">
        <v>1073</v>
      </c>
      <c r="C15" s="110" t="s">
        <v>970</v>
      </c>
      <c r="D15" s="111">
        <v>44728</v>
      </c>
      <c r="E15" s="121">
        <v>44696</v>
      </c>
      <c r="F15" s="121">
        <v>44723</v>
      </c>
      <c r="G15" s="122">
        <v>1</v>
      </c>
      <c r="H15" s="122">
        <v>2</v>
      </c>
      <c r="I15" s="122">
        <v>0</v>
      </c>
      <c r="J15" s="122">
        <v>1</v>
      </c>
      <c r="K15" s="122">
        <v>1</v>
      </c>
      <c r="L15" s="122">
        <v>0</v>
      </c>
      <c r="M15" s="122">
        <v>2</v>
      </c>
      <c r="N15" s="122">
        <v>3</v>
      </c>
      <c r="O15" s="122">
        <v>0</v>
      </c>
    </row>
    <row r="16" spans="1:15" x14ac:dyDescent="0.35">
      <c r="A16" s="198" t="s">
        <v>13</v>
      </c>
      <c r="B16" s="198" t="s">
        <v>1074</v>
      </c>
      <c r="C16" s="110" t="s">
        <v>970</v>
      </c>
      <c r="D16" s="111">
        <v>44728</v>
      </c>
      <c r="E16" s="121">
        <v>44696</v>
      </c>
      <c r="F16" s="121">
        <v>44723</v>
      </c>
      <c r="G16" s="122">
        <v>0</v>
      </c>
      <c r="H16" s="122">
        <v>0</v>
      </c>
      <c r="I16" s="122">
        <v>0</v>
      </c>
      <c r="J16" s="122">
        <v>2</v>
      </c>
      <c r="K16" s="122">
        <v>5</v>
      </c>
      <c r="L16" s="122">
        <v>5</v>
      </c>
      <c r="M16" s="122">
        <v>2</v>
      </c>
      <c r="N16" s="122">
        <v>5</v>
      </c>
      <c r="O16" s="122">
        <v>5</v>
      </c>
    </row>
    <row r="17" spans="1:15" ht="29" x14ac:dyDescent="0.35">
      <c r="A17" s="198" t="s">
        <v>14</v>
      </c>
      <c r="B17" s="198" t="s">
        <v>1075</v>
      </c>
      <c r="C17" s="110" t="s">
        <v>970</v>
      </c>
      <c r="D17" s="111">
        <v>44728</v>
      </c>
      <c r="E17" s="121">
        <v>44696</v>
      </c>
      <c r="F17" s="121">
        <v>44723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5">
      <c r="A18" s="198" t="s">
        <v>15</v>
      </c>
      <c r="B18" s="198" t="s">
        <v>1076</v>
      </c>
      <c r="C18" s="110" t="s">
        <v>970</v>
      </c>
      <c r="D18" s="111">
        <v>44728</v>
      </c>
      <c r="E18" s="121">
        <v>44696</v>
      </c>
      <c r="F18" s="121">
        <v>44723</v>
      </c>
      <c r="G18" s="122">
        <v>0</v>
      </c>
      <c r="H18" s="122">
        <v>0</v>
      </c>
      <c r="I18" s="122">
        <v>0</v>
      </c>
      <c r="J18" s="122">
        <v>0</v>
      </c>
      <c r="K18" s="122">
        <v>0</v>
      </c>
      <c r="L18" s="122">
        <v>0</v>
      </c>
      <c r="M18" s="122">
        <v>0</v>
      </c>
      <c r="N18" s="122">
        <v>0</v>
      </c>
      <c r="O18" s="122">
        <v>0</v>
      </c>
    </row>
    <row r="19" spans="1:15" ht="29" x14ac:dyDescent="0.35">
      <c r="A19" s="198" t="s">
        <v>21</v>
      </c>
      <c r="B19" s="198" t="s">
        <v>1077</v>
      </c>
      <c r="C19" s="110" t="s">
        <v>970</v>
      </c>
      <c r="D19" s="111">
        <v>44728</v>
      </c>
      <c r="E19" s="121">
        <v>44696</v>
      </c>
      <c r="F19" s="121">
        <v>44723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5">
      <c r="A20" s="198" t="s">
        <v>22</v>
      </c>
      <c r="B20" s="198" t="s">
        <v>1078</v>
      </c>
      <c r="C20" s="110" t="s">
        <v>970</v>
      </c>
      <c r="D20" s="111">
        <v>44728</v>
      </c>
      <c r="E20" s="121">
        <v>44696</v>
      </c>
      <c r="F20" s="121">
        <v>44723</v>
      </c>
      <c r="G20" s="122">
        <v>1</v>
      </c>
      <c r="H20" s="122">
        <v>2</v>
      </c>
      <c r="I20" s="122">
        <v>1</v>
      </c>
      <c r="J20" s="122">
        <v>1</v>
      </c>
      <c r="K20" s="122">
        <v>0</v>
      </c>
      <c r="L20" s="122">
        <v>0</v>
      </c>
      <c r="M20" s="122">
        <v>2</v>
      </c>
      <c r="N20" s="122">
        <v>2</v>
      </c>
      <c r="O20" s="122">
        <v>1</v>
      </c>
    </row>
    <row r="21" spans="1:15" x14ac:dyDescent="0.35">
      <c r="A21" s="198" t="s">
        <v>16</v>
      </c>
      <c r="B21" s="198" t="s">
        <v>1079</v>
      </c>
      <c r="C21" s="110" t="s">
        <v>970</v>
      </c>
      <c r="D21" s="111">
        <v>44728</v>
      </c>
      <c r="E21" s="121">
        <v>44696</v>
      </c>
      <c r="F21" s="121">
        <v>44723</v>
      </c>
      <c r="G21" s="122">
        <v>1</v>
      </c>
      <c r="H21" s="122">
        <v>2</v>
      </c>
      <c r="I21" s="122">
        <v>0</v>
      </c>
      <c r="J21" s="122">
        <v>12</v>
      </c>
      <c r="K21" s="122">
        <v>16</v>
      </c>
      <c r="L21" s="122">
        <v>0</v>
      </c>
      <c r="M21" s="122">
        <v>13</v>
      </c>
      <c r="N21" s="122">
        <v>18</v>
      </c>
      <c r="O21" s="122">
        <v>0</v>
      </c>
    </row>
    <row r="22" spans="1:15" x14ac:dyDescent="0.35">
      <c r="A22" s="198" t="s">
        <v>17</v>
      </c>
      <c r="B22" s="198" t="s">
        <v>1080</v>
      </c>
      <c r="C22" s="110" t="s">
        <v>970</v>
      </c>
      <c r="D22" s="111">
        <v>44728</v>
      </c>
      <c r="E22" s="121">
        <v>44696</v>
      </c>
      <c r="F22" s="121">
        <v>44723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5">
      <c r="A23" s="198" t="s">
        <v>18</v>
      </c>
      <c r="B23" s="198" t="s">
        <v>1081</v>
      </c>
      <c r="C23" s="110" t="s">
        <v>970</v>
      </c>
      <c r="D23" s="111">
        <v>44728</v>
      </c>
      <c r="E23" s="121">
        <v>44696</v>
      </c>
      <c r="F23" s="121">
        <v>44723</v>
      </c>
      <c r="G23" s="122">
        <v>1</v>
      </c>
      <c r="H23" s="122">
        <v>2</v>
      </c>
      <c r="I23" s="122">
        <v>2</v>
      </c>
      <c r="J23" s="122">
        <v>1</v>
      </c>
      <c r="K23" s="122">
        <v>0</v>
      </c>
      <c r="L23" s="122">
        <v>0</v>
      </c>
      <c r="M23" s="122">
        <v>2</v>
      </c>
      <c r="N23" s="122">
        <v>2</v>
      </c>
      <c r="O23" s="122">
        <v>2</v>
      </c>
    </row>
    <row r="24" spans="1:15" s="69" customFormat="1" x14ac:dyDescent="0.35">
      <c r="A24" s="198" t="s">
        <v>23</v>
      </c>
      <c r="B24" s="198" t="s">
        <v>1082</v>
      </c>
      <c r="C24" s="110" t="s">
        <v>970</v>
      </c>
      <c r="D24" s="111">
        <v>44728</v>
      </c>
      <c r="E24" s="121">
        <v>44696</v>
      </c>
      <c r="F24" s="121">
        <v>44723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5">
      <c r="A25" s="198" t="s">
        <v>36</v>
      </c>
      <c r="B25" s="120"/>
      <c r="C25" s="112"/>
      <c r="D25" s="111">
        <v>44728</v>
      </c>
      <c r="E25" s="121">
        <v>44696</v>
      </c>
      <c r="F25" s="121">
        <v>44723</v>
      </c>
      <c r="G25" s="122">
        <v>6092</v>
      </c>
      <c r="H25" s="122">
        <v>15755</v>
      </c>
      <c r="I25" s="122">
        <v>3</v>
      </c>
      <c r="J25" s="122">
        <v>12587</v>
      </c>
      <c r="K25" s="122">
        <v>7025</v>
      </c>
      <c r="L25" s="122">
        <v>5</v>
      </c>
      <c r="M25" s="122">
        <v>18679</v>
      </c>
      <c r="N25" s="122">
        <v>22780</v>
      </c>
      <c r="O25" s="122">
        <v>8</v>
      </c>
    </row>
    <row r="26" spans="1:15" x14ac:dyDescent="0.35">
      <c r="A26" s="198" t="s">
        <v>967</v>
      </c>
      <c r="B26" s="198" t="s">
        <v>1083</v>
      </c>
      <c r="C26" s="110"/>
      <c r="D26" s="111">
        <v>44728</v>
      </c>
      <c r="E26" s="121">
        <v>44696</v>
      </c>
      <c r="F26" s="121">
        <v>44723</v>
      </c>
      <c r="G26" s="120"/>
      <c r="H26" s="120"/>
      <c r="I26" s="120"/>
      <c r="J26" s="120"/>
      <c r="K26" s="120"/>
      <c r="L26" s="120"/>
      <c r="M26" s="122">
        <v>283542</v>
      </c>
      <c r="N26" s="122">
        <v>883252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6" bestFit="1" customWidth="1"/>
    <col min="2" max="2" width="11" style="6" bestFit="1" customWidth="1"/>
    <col min="3" max="3" width="72.453125" style="6" bestFit="1" customWidth="1"/>
    <col min="4" max="4" width="9.54296875" style="117" bestFit="1" customWidth="1"/>
    <col min="5" max="16384" width="9.453125" style="6"/>
  </cols>
  <sheetData>
    <row r="1" spans="1:4" s="7" customFormat="1" x14ac:dyDescent="0.35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5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5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5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5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5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5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5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5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5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5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5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5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5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5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5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5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5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5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5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5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5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5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5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5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5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5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5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5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5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5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5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5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5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5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5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5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5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5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5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5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5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5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5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5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5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5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5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5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5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5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5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5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5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5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5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5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5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5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5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5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5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5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5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5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5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5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5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5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5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5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5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5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5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5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5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5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5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5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5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5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5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5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5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5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5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5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5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5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5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5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5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5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5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5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5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5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5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5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5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5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5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5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5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5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5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5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5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5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5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5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5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5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5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5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5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5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5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5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5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5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5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5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5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5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5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5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5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5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5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5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5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5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5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5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5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5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5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5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5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5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5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5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5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5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5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5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5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5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5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5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5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5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5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5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5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5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5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5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5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5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5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5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5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5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5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5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5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5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5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5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5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5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5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5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5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5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5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5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5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5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5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5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5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5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5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5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5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5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5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5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5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5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5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5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5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5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5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5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5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5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5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5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5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5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5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5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5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5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5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5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5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5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5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5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5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5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5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5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5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5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5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5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5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5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5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5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5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5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5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5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5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5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5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5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5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5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5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5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5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5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5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5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5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5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5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5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5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5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5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5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5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5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5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5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5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5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5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5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5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5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5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5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5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5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5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5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5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5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5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5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5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5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5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5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5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5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5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5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5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5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5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5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5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5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5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5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5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5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5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5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5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5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5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5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5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5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5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5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5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5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5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5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5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5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5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5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5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5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5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5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5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5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5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5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5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5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5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5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5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5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5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5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5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5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5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5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5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5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5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5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5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5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5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5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5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5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5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5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5">
      <c r="A340" s="165"/>
      <c r="B340" s="165"/>
      <c r="C340" s="165"/>
      <c r="D340" s="166"/>
    </row>
    <row r="341" spans="1:4" x14ac:dyDescent="0.35">
      <c r="A341" s="165"/>
      <c r="B341" s="165"/>
      <c r="C341" s="165"/>
      <c r="D341" s="166"/>
    </row>
    <row r="342" spans="1:4" x14ac:dyDescent="0.35">
      <c r="A342" s="165"/>
      <c r="B342" s="165"/>
      <c r="C342" s="165"/>
      <c r="D342" s="166"/>
    </row>
    <row r="343" spans="1:4" x14ac:dyDescent="0.35">
      <c r="A343" s="165"/>
      <c r="B343" s="165"/>
      <c r="C343" s="165"/>
      <c r="D343" s="166"/>
    </row>
    <row r="344" spans="1:4" x14ac:dyDescent="0.35">
      <c r="A344" s="165"/>
      <c r="B344" s="165"/>
      <c r="C344" s="165"/>
      <c r="D344" s="166"/>
    </row>
    <row r="345" spans="1:4" x14ac:dyDescent="0.35">
      <c r="A345" s="165"/>
      <c r="B345" s="165"/>
      <c r="C345" s="165"/>
      <c r="D345" s="166"/>
    </row>
    <row r="346" spans="1:4" x14ac:dyDescent="0.35">
      <c r="A346" s="165"/>
      <c r="B346" s="165"/>
      <c r="C346" s="165"/>
      <c r="D346" s="166"/>
    </row>
    <row r="347" spans="1:4" x14ac:dyDescent="0.35">
      <c r="A347" s="165"/>
      <c r="B347" s="165"/>
      <c r="C347" s="165"/>
      <c r="D347" s="166"/>
    </row>
    <row r="348" spans="1:4" x14ac:dyDescent="0.35">
      <c r="A348" s="165"/>
      <c r="B348" s="165"/>
      <c r="C348" s="165"/>
      <c r="D348" s="166"/>
    </row>
    <row r="349" spans="1:4" x14ac:dyDescent="0.35">
      <c r="A349" s="165"/>
      <c r="B349" s="165"/>
      <c r="C349" s="165"/>
      <c r="D349" s="166"/>
    </row>
    <row r="350" spans="1:4" x14ac:dyDescent="0.35">
      <c r="A350" s="165"/>
      <c r="B350" s="165"/>
      <c r="C350" s="165"/>
      <c r="D350" s="166"/>
    </row>
    <row r="351" spans="1:4" x14ac:dyDescent="0.35">
      <c r="A351" s="165"/>
      <c r="B351" s="165"/>
      <c r="C351" s="165"/>
      <c r="D351" s="166"/>
    </row>
    <row r="352" spans="1:4" x14ac:dyDescent="0.35">
      <c r="A352" s="165"/>
      <c r="B352" s="165"/>
      <c r="C352" s="165"/>
      <c r="D352" s="166"/>
    </row>
    <row r="353" spans="1:4" x14ac:dyDescent="0.35">
      <c r="A353" s="165"/>
      <c r="B353" s="165"/>
      <c r="C353" s="165"/>
      <c r="D353" s="166"/>
    </row>
    <row r="354" spans="1:4" x14ac:dyDescent="0.35">
      <c r="A354" s="165"/>
      <c r="B354" s="165"/>
      <c r="C354" s="165"/>
      <c r="D354" s="166"/>
    </row>
    <row r="355" spans="1:4" x14ac:dyDescent="0.35">
      <c r="A355" s="165"/>
      <c r="B355" s="165"/>
      <c r="C355" s="165"/>
      <c r="D355" s="166"/>
    </row>
    <row r="356" spans="1:4" x14ac:dyDescent="0.35">
      <c r="A356" s="165"/>
      <c r="B356" s="165"/>
      <c r="C356" s="165"/>
      <c r="D356" s="166"/>
    </row>
    <row r="357" spans="1:4" x14ac:dyDescent="0.35">
      <c r="A357" s="165"/>
      <c r="B357" s="165"/>
      <c r="C357" s="165"/>
      <c r="D357" s="166"/>
    </row>
    <row r="358" spans="1:4" x14ac:dyDescent="0.35">
      <c r="A358" s="165"/>
      <c r="B358" s="165"/>
      <c r="C358" s="165"/>
      <c r="D358" s="166"/>
    </row>
    <row r="359" spans="1:4" x14ac:dyDescent="0.35">
      <c r="A359" s="165"/>
      <c r="B359" s="165"/>
      <c r="C359" s="165"/>
      <c r="D359" s="166"/>
    </row>
    <row r="360" spans="1:4" x14ac:dyDescent="0.35">
      <c r="A360" s="165"/>
      <c r="B360" s="165"/>
      <c r="C360" s="165"/>
      <c r="D360" s="166"/>
    </row>
    <row r="361" spans="1:4" x14ac:dyDescent="0.35">
      <c r="A361" s="165"/>
      <c r="B361" s="165"/>
      <c r="C361" s="165"/>
      <c r="D361" s="166"/>
    </row>
    <row r="362" spans="1:4" x14ac:dyDescent="0.35">
      <c r="A362" s="165"/>
      <c r="B362" s="165"/>
      <c r="C362" s="165"/>
      <c r="D362" s="166"/>
    </row>
    <row r="363" spans="1:4" x14ac:dyDescent="0.35">
      <c r="A363" s="165"/>
      <c r="B363" s="165"/>
      <c r="C363" s="165"/>
      <c r="D363" s="166"/>
    </row>
    <row r="364" spans="1:4" x14ac:dyDescent="0.35">
      <c r="A364" s="165"/>
      <c r="B364" s="165"/>
      <c r="C364" s="165"/>
      <c r="D364" s="166"/>
    </row>
    <row r="365" spans="1:4" x14ac:dyDescent="0.35">
      <c r="A365" s="165"/>
      <c r="B365" s="165"/>
      <c r="C365" s="165"/>
      <c r="D365" s="166"/>
    </row>
    <row r="366" spans="1:4" x14ac:dyDescent="0.35">
      <c r="A366" s="165"/>
      <c r="B366" s="165"/>
      <c r="C366" s="165"/>
      <c r="D366" s="166"/>
    </row>
    <row r="367" spans="1:4" x14ac:dyDescent="0.35">
      <c r="A367" s="165"/>
      <c r="B367" s="165"/>
      <c r="C367" s="165"/>
      <c r="D367" s="166"/>
    </row>
    <row r="368" spans="1:4" x14ac:dyDescent="0.35">
      <c r="A368" s="165"/>
      <c r="B368" s="165"/>
      <c r="C368" s="165"/>
      <c r="D368" s="166"/>
    </row>
    <row r="369" spans="1:4" x14ac:dyDescent="0.35">
      <c r="A369" s="165"/>
      <c r="B369" s="165"/>
      <c r="C369" s="165"/>
      <c r="D369" s="166"/>
    </row>
    <row r="370" spans="1:4" x14ac:dyDescent="0.35">
      <c r="A370" s="165"/>
      <c r="B370" s="165"/>
      <c r="C370" s="165"/>
      <c r="D370" s="166"/>
    </row>
    <row r="371" spans="1:4" x14ac:dyDescent="0.35">
      <c r="A371" s="165"/>
      <c r="B371" s="165"/>
      <c r="C371" s="165"/>
      <c r="D371" s="166"/>
    </row>
    <row r="372" spans="1:4" x14ac:dyDescent="0.35">
      <c r="A372" s="165"/>
      <c r="B372" s="165"/>
      <c r="C372" s="165"/>
      <c r="D372" s="166"/>
    </row>
    <row r="373" spans="1:4" x14ac:dyDescent="0.35">
      <c r="A373" s="165"/>
      <c r="B373" s="165"/>
      <c r="C373" s="165"/>
      <c r="D373" s="166"/>
    </row>
    <row r="374" spans="1:4" x14ac:dyDescent="0.35">
      <c r="A374" s="165"/>
      <c r="B374" s="165"/>
      <c r="C374" s="165"/>
      <c r="D374" s="166"/>
    </row>
    <row r="375" spans="1:4" x14ac:dyDescent="0.35">
      <c r="A375" s="165"/>
      <c r="B375" s="165"/>
      <c r="C375" s="165"/>
      <c r="D375" s="166"/>
    </row>
    <row r="376" spans="1:4" x14ac:dyDescent="0.35">
      <c r="A376" s="165"/>
      <c r="B376" s="165"/>
      <c r="C376" s="165"/>
      <c r="D376" s="166"/>
    </row>
    <row r="377" spans="1:4" x14ac:dyDescent="0.35">
      <c r="A377" s="165"/>
      <c r="B377" s="165"/>
      <c r="C377" s="165"/>
      <c r="D377" s="166"/>
    </row>
    <row r="378" spans="1:4" x14ac:dyDescent="0.35">
      <c r="A378" s="165"/>
      <c r="B378" s="165"/>
      <c r="C378" s="165"/>
      <c r="D378" s="166"/>
    </row>
    <row r="379" spans="1:4" x14ac:dyDescent="0.35">
      <c r="A379" s="165"/>
      <c r="B379" s="165"/>
      <c r="C379" s="165"/>
      <c r="D379" s="166"/>
    </row>
    <row r="380" spans="1:4" x14ac:dyDescent="0.35">
      <c r="A380" s="165"/>
      <c r="B380" s="165"/>
      <c r="C380" s="165"/>
      <c r="D380" s="166"/>
    </row>
    <row r="381" spans="1:4" x14ac:dyDescent="0.35">
      <c r="A381" s="165"/>
      <c r="B381" s="165"/>
      <c r="C381" s="165"/>
      <c r="D381" s="166"/>
    </row>
    <row r="382" spans="1:4" x14ac:dyDescent="0.35">
      <c r="A382" s="165"/>
      <c r="B382" s="165"/>
      <c r="C382" s="165"/>
      <c r="D382" s="166"/>
    </row>
    <row r="383" spans="1:4" x14ac:dyDescent="0.35">
      <c r="A383" s="165"/>
      <c r="B383" s="165"/>
      <c r="C383" s="165"/>
      <c r="D383" s="166"/>
    </row>
    <row r="384" spans="1:4" x14ac:dyDescent="0.35">
      <c r="A384" s="165"/>
      <c r="B384" s="165"/>
      <c r="C384" s="165"/>
      <c r="D384" s="166"/>
    </row>
    <row r="385" spans="1:4" x14ac:dyDescent="0.35">
      <c r="A385" s="165"/>
      <c r="B385" s="165"/>
      <c r="C385" s="165"/>
      <c r="D385" s="166"/>
    </row>
    <row r="386" spans="1:4" x14ac:dyDescent="0.35">
      <c r="A386" s="165"/>
      <c r="B386" s="165"/>
      <c r="C386" s="165"/>
      <c r="D386" s="166"/>
    </row>
    <row r="387" spans="1:4" x14ac:dyDescent="0.35">
      <c r="A387" s="165"/>
      <c r="B387" s="165"/>
      <c r="C387" s="165"/>
      <c r="D387" s="166"/>
    </row>
    <row r="388" spans="1:4" x14ac:dyDescent="0.35">
      <c r="A388" s="165"/>
      <c r="B388" s="165"/>
      <c r="C388" s="165"/>
      <c r="D388" s="166"/>
    </row>
    <row r="389" spans="1:4" x14ac:dyDescent="0.35">
      <c r="A389" s="165"/>
      <c r="B389" s="165"/>
      <c r="C389" s="165"/>
      <c r="D389" s="166"/>
    </row>
    <row r="390" spans="1:4" x14ac:dyDescent="0.35">
      <c r="A390" s="165"/>
      <c r="B390" s="165"/>
      <c r="C390" s="165"/>
      <c r="D390" s="166"/>
    </row>
    <row r="391" spans="1:4" x14ac:dyDescent="0.35">
      <c r="A391" s="165"/>
      <c r="B391" s="165"/>
      <c r="C391" s="165"/>
      <c r="D391" s="166"/>
    </row>
    <row r="392" spans="1:4" x14ac:dyDescent="0.35">
      <c r="A392" s="165"/>
      <c r="B392" s="165"/>
      <c r="C392" s="165"/>
      <c r="D392" s="166"/>
    </row>
    <row r="393" spans="1:4" x14ac:dyDescent="0.35">
      <c r="A393" s="165"/>
      <c r="B393" s="165"/>
      <c r="C393" s="165"/>
      <c r="D393" s="166"/>
    </row>
    <row r="394" spans="1:4" x14ac:dyDescent="0.35">
      <c r="A394" s="165"/>
      <c r="B394" s="165"/>
      <c r="C394" s="165"/>
      <c r="D394" s="166"/>
    </row>
    <row r="395" spans="1:4" x14ac:dyDescent="0.35">
      <c r="A395" s="165"/>
      <c r="B395" s="165"/>
      <c r="C395" s="165"/>
      <c r="D395" s="166"/>
    </row>
    <row r="396" spans="1:4" x14ac:dyDescent="0.35">
      <c r="A396" s="165"/>
      <c r="B396" s="165"/>
      <c r="C396" s="165"/>
      <c r="D396" s="166"/>
    </row>
    <row r="397" spans="1:4" x14ac:dyDescent="0.35">
      <c r="A397" s="165"/>
      <c r="B397" s="165"/>
      <c r="C397" s="165"/>
      <c r="D397" s="166"/>
    </row>
    <row r="398" spans="1:4" x14ac:dyDescent="0.35">
      <c r="A398" s="165"/>
      <c r="B398" s="165"/>
      <c r="C398" s="165"/>
      <c r="D398" s="166"/>
    </row>
    <row r="399" spans="1:4" x14ac:dyDescent="0.35">
      <c r="A399" s="165"/>
      <c r="B399" s="165"/>
      <c r="C399" s="165"/>
      <c r="D399" s="166"/>
    </row>
    <row r="400" spans="1:4" x14ac:dyDescent="0.35">
      <c r="A400" s="165"/>
      <c r="B400" s="165"/>
      <c r="C400" s="165"/>
      <c r="D400" s="166"/>
    </row>
    <row r="401" spans="1:4" x14ac:dyDescent="0.35">
      <c r="A401" s="165"/>
      <c r="B401" s="165"/>
      <c r="C401" s="165"/>
      <c r="D401" s="166"/>
    </row>
    <row r="402" spans="1:4" x14ac:dyDescent="0.35">
      <c r="A402" s="165"/>
      <c r="B402" s="165"/>
      <c r="C402" s="165"/>
      <c r="D402" s="166"/>
    </row>
    <row r="403" spans="1:4" x14ac:dyDescent="0.35">
      <c r="A403" s="165"/>
      <c r="B403" s="165"/>
      <c r="C403" s="165"/>
      <c r="D403" s="166"/>
    </row>
    <row r="404" spans="1:4" x14ac:dyDescent="0.35">
      <c r="A404" s="165"/>
      <c r="B404" s="165"/>
      <c r="C404" s="165"/>
      <c r="D404" s="166"/>
    </row>
    <row r="405" spans="1:4" x14ac:dyDescent="0.35">
      <c r="A405" s="165"/>
      <c r="B405" s="165"/>
      <c r="C405" s="165"/>
      <c r="D405" s="166"/>
    </row>
    <row r="406" spans="1:4" x14ac:dyDescent="0.35">
      <c r="A406" s="165"/>
      <c r="B406" s="165"/>
      <c r="C406" s="165"/>
      <c r="D406" s="166"/>
    </row>
    <row r="407" spans="1:4" x14ac:dyDescent="0.35">
      <c r="A407" s="165"/>
      <c r="B407" s="165"/>
      <c r="C407" s="165"/>
      <c r="D407" s="166"/>
    </row>
    <row r="408" spans="1:4" x14ac:dyDescent="0.35">
      <c r="A408" s="165"/>
      <c r="B408" s="165"/>
      <c r="C408" s="165"/>
      <c r="D408" s="166"/>
    </row>
    <row r="409" spans="1:4" x14ac:dyDescent="0.35">
      <c r="A409" s="165"/>
      <c r="B409" s="165"/>
      <c r="C409" s="165"/>
      <c r="D409" s="166"/>
    </row>
    <row r="410" spans="1:4" x14ac:dyDescent="0.35">
      <c r="A410" s="165"/>
      <c r="B410" s="165"/>
      <c r="C410" s="165"/>
      <c r="D410" s="166"/>
    </row>
    <row r="411" spans="1:4" x14ac:dyDescent="0.35">
      <c r="A411" s="165"/>
      <c r="B411" s="165"/>
      <c r="C411" s="165"/>
      <c r="D411" s="166"/>
    </row>
    <row r="412" spans="1:4" x14ac:dyDescent="0.35">
      <c r="A412" s="165"/>
      <c r="B412" s="165"/>
      <c r="C412" s="165"/>
      <c r="D412" s="166"/>
    </row>
    <row r="413" spans="1:4" x14ac:dyDescent="0.35">
      <c r="A413" s="165"/>
      <c r="B413" s="165"/>
      <c r="C413" s="165"/>
      <c r="D413" s="166"/>
    </row>
    <row r="414" spans="1:4" x14ac:dyDescent="0.35">
      <c r="A414" s="165"/>
      <c r="B414" s="165"/>
      <c r="C414" s="165"/>
      <c r="D414" s="166"/>
    </row>
    <row r="415" spans="1:4" x14ac:dyDescent="0.35">
      <c r="A415" s="165"/>
      <c r="B415" s="165"/>
      <c r="C415" s="165"/>
      <c r="D415" s="166"/>
    </row>
    <row r="416" spans="1:4" x14ac:dyDescent="0.35">
      <c r="A416" s="165"/>
      <c r="B416" s="165"/>
      <c r="C416" s="165"/>
      <c r="D416" s="166"/>
    </row>
    <row r="417" spans="1:4" x14ac:dyDescent="0.35">
      <c r="A417" s="165"/>
      <c r="B417" s="165"/>
      <c r="C417" s="165"/>
      <c r="D417" s="166"/>
    </row>
    <row r="418" spans="1:4" x14ac:dyDescent="0.35">
      <c r="A418" s="165"/>
      <c r="B418" s="165"/>
      <c r="C418" s="165"/>
      <c r="D418" s="166"/>
    </row>
    <row r="419" spans="1:4" x14ac:dyDescent="0.35">
      <c r="A419" s="165"/>
      <c r="B419" s="165"/>
      <c r="C419" s="165"/>
      <c r="D419" s="166"/>
    </row>
    <row r="420" spans="1:4" x14ac:dyDescent="0.35">
      <c r="A420" s="165"/>
      <c r="B420" s="165"/>
      <c r="C420" s="165"/>
      <c r="D420" s="166"/>
    </row>
    <row r="421" spans="1:4" x14ac:dyDescent="0.35">
      <c r="A421" s="165"/>
      <c r="B421" s="165"/>
      <c r="C421" s="165"/>
      <c r="D421" s="166"/>
    </row>
    <row r="422" spans="1:4" x14ac:dyDescent="0.35">
      <c r="A422" s="165"/>
      <c r="B422" s="165"/>
      <c r="C422" s="165"/>
      <c r="D422" s="166"/>
    </row>
    <row r="423" spans="1:4" x14ac:dyDescent="0.35">
      <c r="A423" s="165"/>
      <c r="B423" s="165"/>
      <c r="C423" s="165"/>
      <c r="D423" s="166"/>
    </row>
    <row r="424" spans="1:4" x14ac:dyDescent="0.35">
      <c r="A424" s="165"/>
      <c r="B424" s="165"/>
      <c r="C424" s="165"/>
      <c r="D424" s="166"/>
    </row>
    <row r="425" spans="1:4" x14ac:dyDescent="0.35">
      <c r="A425" s="165"/>
      <c r="B425" s="165"/>
      <c r="C425" s="165"/>
      <c r="D425" s="166"/>
    </row>
    <row r="426" spans="1:4" x14ac:dyDescent="0.35">
      <c r="A426" s="165"/>
      <c r="B426" s="165"/>
      <c r="C426" s="165"/>
      <c r="D426" s="166"/>
    </row>
    <row r="427" spans="1:4" x14ac:dyDescent="0.35">
      <c r="A427" s="165"/>
      <c r="B427" s="165"/>
      <c r="C427" s="165"/>
      <c r="D427" s="166"/>
    </row>
    <row r="428" spans="1:4" x14ac:dyDescent="0.35">
      <c r="A428" s="165"/>
      <c r="B428" s="165"/>
      <c r="C428" s="165"/>
      <c r="D428" s="166"/>
    </row>
    <row r="429" spans="1:4" x14ac:dyDescent="0.35">
      <c r="A429" s="165"/>
      <c r="B429" s="165"/>
      <c r="C429" s="165"/>
      <c r="D429" s="166"/>
    </row>
    <row r="430" spans="1:4" x14ac:dyDescent="0.35">
      <c r="A430" s="165"/>
      <c r="B430" s="165"/>
      <c r="C430" s="165"/>
      <c r="D430" s="166"/>
    </row>
    <row r="431" spans="1:4" x14ac:dyDescent="0.35">
      <c r="A431" s="165"/>
      <c r="B431" s="165"/>
      <c r="C431" s="165"/>
      <c r="D431" s="166"/>
    </row>
    <row r="432" spans="1:4" x14ac:dyDescent="0.35">
      <c r="A432" s="165"/>
      <c r="B432" s="165"/>
      <c r="C432" s="165"/>
      <c r="D432" s="166"/>
    </row>
    <row r="433" spans="1:4" x14ac:dyDescent="0.35">
      <c r="A433" s="165"/>
      <c r="B433" s="165"/>
      <c r="C433" s="165"/>
      <c r="D433" s="166"/>
    </row>
    <row r="434" spans="1:4" x14ac:dyDescent="0.35">
      <c r="A434" s="165"/>
      <c r="B434" s="165"/>
      <c r="C434" s="165"/>
      <c r="D434" s="166"/>
    </row>
    <row r="435" spans="1:4" x14ac:dyDescent="0.35">
      <c r="A435" s="165"/>
      <c r="B435" s="165"/>
      <c r="C435" s="165"/>
      <c r="D435" s="166"/>
    </row>
    <row r="436" spans="1:4" x14ac:dyDescent="0.35">
      <c r="A436" s="165"/>
      <c r="B436" s="165"/>
      <c r="C436" s="165"/>
      <c r="D436" s="166"/>
    </row>
    <row r="437" spans="1:4" x14ac:dyDescent="0.35">
      <c r="A437" s="165"/>
      <c r="B437" s="165"/>
      <c r="C437" s="165"/>
      <c r="D437" s="166"/>
    </row>
    <row r="438" spans="1:4" x14ac:dyDescent="0.35">
      <c r="A438" s="165"/>
      <c r="B438" s="165"/>
      <c r="C438" s="165"/>
      <c r="D438" s="166"/>
    </row>
    <row r="439" spans="1:4" x14ac:dyDescent="0.35">
      <c r="A439" s="165"/>
      <c r="B439" s="165"/>
      <c r="C439" s="165"/>
      <c r="D439" s="166"/>
    </row>
    <row r="440" spans="1:4" x14ac:dyDescent="0.35">
      <c r="A440" s="165"/>
      <c r="B440" s="165"/>
      <c r="C440" s="165"/>
      <c r="D440" s="166"/>
    </row>
    <row r="441" spans="1:4" x14ac:dyDescent="0.35">
      <c r="A441" s="165"/>
      <c r="B441" s="165"/>
      <c r="C441" s="165"/>
      <c r="D441" s="166"/>
    </row>
    <row r="442" spans="1:4" x14ac:dyDescent="0.35">
      <c r="A442" s="165"/>
      <c r="B442" s="165"/>
      <c r="C442" s="165"/>
      <c r="D442" s="166"/>
    </row>
    <row r="443" spans="1:4" x14ac:dyDescent="0.35">
      <c r="A443" s="165"/>
      <c r="B443" s="165"/>
      <c r="C443" s="165"/>
      <c r="D443" s="166"/>
    </row>
    <row r="444" spans="1:4" x14ac:dyDescent="0.35">
      <c r="A444" s="165"/>
      <c r="B444" s="165"/>
      <c r="C444" s="165"/>
      <c r="D444" s="166"/>
    </row>
    <row r="445" spans="1:4" x14ac:dyDescent="0.35">
      <c r="A445" s="165"/>
      <c r="B445" s="165"/>
      <c r="C445" s="165"/>
      <c r="D445" s="166"/>
    </row>
    <row r="446" spans="1:4" x14ac:dyDescent="0.35">
      <c r="A446" s="165"/>
      <c r="B446" s="165"/>
      <c r="C446" s="165"/>
      <c r="D446" s="166"/>
    </row>
    <row r="447" spans="1:4" x14ac:dyDescent="0.35">
      <c r="A447" s="165"/>
      <c r="B447" s="165"/>
      <c r="C447" s="165"/>
      <c r="D447" s="166"/>
    </row>
    <row r="448" spans="1:4" x14ac:dyDescent="0.35">
      <c r="A448" s="165"/>
      <c r="B448" s="165"/>
      <c r="C448" s="165"/>
      <c r="D448" s="166"/>
    </row>
    <row r="449" spans="1:4" x14ac:dyDescent="0.35">
      <c r="A449" s="165"/>
      <c r="B449" s="165"/>
      <c r="C449" s="165"/>
      <c r="D449" s="166"/>
    </row>
    <row r="450" spans="1:4" x14ac:dyDescent="0.35">
      <c r="A450" s="165"/>
      <c r="B450" s="165"/>
      <c r="C450" s="165"/>
      <c r="D450" s="166"/>
    </row>
    <row r="451" spans="1:4" x14ac:dyDescent="0.35">
      <c r="A451" s="165"/>
      <c r="B451" s="165"/>
      <c r="C451" s="165"/>
      <c r="D451" s="166"/>
    </row>
    <row r="452" spans="1:4" x14ac:dyDescent="0.35">
      <c r="A452" s="165"/>
      <c r="B452" s="165"/>
      <c r="C452" s="165"/>
      <c r="D452" s="166"/>
    </row>
    <row r="453" spans="1:4" x14ac:dyDescent="0.35">
      <c r="A453" s="165"/>
      <c r="B453" s="165"/>
      <c r="C453" s="165"/>
      <c r="D453" s="166"/>
    </row>
    <row r="454" spans="1:4" x14ac:dyDescent="0.35">
      <c r="A454" s="165"/>
      <c r="B454" s="165"/>
      <c r="C454" s="165"/>
      <c r="D454" s="166"/>
    </row>
    <row r="455" spans="1:4" x14ac:dyDescent="0.35">
      <c r="A455" s="165"/>
      <c r="B455" s="165"/>
      <c r="C455" s="165"/>
      <c r="D455" s="166"/>
    </row>
    <row r="456" spans="1:4" x14ac:dyDescent="0.35">
      <c r="A456" s="165"/>
      <c r="B456" s="165"/>
      <c r="C456" s="165"/>
      <c r="D456" s="166"/>
    </row>
    <row r="457" spans="1:4" x14ac:dyDescent="0.35">
      <c r="A457" s="165"/>
      <c r="B457" s="165"/>
      <c r="C457" s="165"/>
      <c r="D457" s="166"/>
    </row>
    <row r="458" spans="1:4" x14ac:dyDescent="0.35">
      <c r="A458" s="165"/>
      <c r="B458" s="165"/>
      <c r="C458" s="165"/>
      <c r="D458" s="166"/>
    </row>
    <row r="459" spans="1:4" x14ac:dyDescent="0.35">
      <c r="A459" s="165"/>
      <c r="B459" s="165"/>
      <c r="C459" s="165"/>
      <c r="D459" s="166"/>
    </row>
    <row r="460" spans="1:4" x14ac:dyDescent="0.35">
      <c r="A460" s="165"/>
      <c r="B460" s="165"/>
      <c r="C460" s="165"/>
      <c r="D460" s="166"/>
    </row>
    <row r="461" spans="1:4" x14ac:dyDescent="0.35">
      <c r="A461" s="165"/>
      <c r="B461" s="165"/>
      <c r="C461" s="165"/>
      <c r="D461" s="166"/>
    </row>
    <row r="462" spans="1:4" x14ac:dyDescent="0.35">
      <c r="A462" s="165"/>
      <c r="B462" s="165"/>
      <c r="C462" s="165"/>
      <c r="D462" s="166"/>
    </row>
    <row r="463" spans="1:4" x14ac:dyDescent="0.35">
      <c r="A463" s="165"/>
      <c r="B463" s="165"/>
      <c r="C463" s="165"/>
      <c r="D463" s="166"/>
    </row>
    <row r="464" spans="1:4" x14ac:dyDescent="0.35">
      <c r="A464" s="165"/>
      <c r="B464" s="165"/>
      <c r="C464" s="165"/>
      <c r="D464" s="166"/>
    </row>
    <row r="465" spans="1:4" x14ac:dyDescent="0.35">
      <c r="A465" s="165"/>
      <c r="B465" s="165"/>
      <c r="C465" s="165"/>
      <c r="D465" s="166"/>
    </row>
    <row r="466" spans="1:4" x14ac:dyDescent="0.35">
      <c r="A466" s="165"/>
      <c r="B466" s="165"/>
      <c r="C466" s="165"/>
      <c r="D466" s="166"/>
    </row>
    <row r="467" spans="1:4" x14ac:dyDescent="0.35">
      <c r="A467" s="165"/>
      <c r="B467" s="165"/>
      <c r="C467" s="165"/>
      <c r="D467" s="166"/>
    </row>
    <row r="468" spans="1:4" x14ac:dyDescent="0.35">
      <c r="A468" s="165"/>
      <c r="B468" s="165"/>
      <c r="C468" s="165"/>
      <c r="D468" s="166"/>
    </row>
    <row r="469" spans="1:4" x14ac:dyDescent="0.35">
      <c r="A469" s="165"/>
      <c r="B469" s="165"/>
      <c r="C469" s="165"/>
      <c r="D469" s="166"/>
    </row>
    <row r="470" spans="1:4" x14ac:dyDescent="0.35">
      <c r="A470" s="165"/>
      <c r="B470" s="165"/>
      <c r="C470" s="165"/>
      <c r="D470" s="166"/>
    </row>
    <row r="471" spans="1:4" x14ac:dyDescent="0.35">
      <c r="A471" s="165"/>
      <c r="B471" s="165"/>
      <c r="C471" s="165"/>
      <c r="D471" s="166"/>
    </row>
    <row r="472" spans="1:4" x14ac:dyDescent="0.35">
      <c r="A472" s="165"/>
      <c r="B472" s="165"/>
      <c r="C472" s="165"/>
      <c r="D472" s="166"/>
    </row>
    <row r="473" spans="1:4" x14ac:dyDescent="0.35">
      <c r="A473" s="165"/>
      <c r="B473" s="165"/>
      <c r="C473" s="165"/>
      <c r="D473" s="166"/>
    </row>
    <row r="474" spans="1:4" x14ac:dyDescent="0.35">
      <c r="A474" s="165"/>
      <c r="B474" s="165"/>
      <c r="C474" s="165"/>
      <c r="D474" s="166"/>
    </row>
    <row r="475" spans="1:4" x14ac:dyDescent="0.35">
      <c r="A475" s="165"/>
      <c r="B475" s="165"/>
      <c r="C475" s="165"/>
      <c r="D475" s="166"/>
    </row>
    <row r="476" spans="1:4" x14ac:dyDescent="0.35">
      <c r="A476" s="165"/>
      <c r="B476" s="165"/>
      <c r="C476" s="165"/>
      <c r="D476" s="166"/>
    </row>
    <row r="477" spans="1:4" x14ac:dyDescent="0.35">
      <c r="A477" s="165"/>
      <c r="B477" s="165"/>
      <c r="C477" s="165"/>
      <c r="D477" s="166"/>
    </row>
    <row r="478" spans="1:4" x14ac:dyDescent="0.35">
      <c r="A478" s="165"/>
      <c r="B478" s="165"/>
      <c r="C478" s="165"/>
      <c r="D478" s="166"/>
    </row>
    <row r="479" spans="1:4" x14ac:dyDescent="0.35">
      <c r="A479" s="165"/>
      <c r="B479" s="165"/>
      <c r="C479" s="165"/>
      <c r="D479" s="166"/>
    </row>
    <row r="480" spans="1:4" x14ac:dyDescent="0.35">
      <c r="A480" s="165"/>
      <c r="B480" s="165"/>
      <c r="C480" s="165"/>
      <c r="D480" s="166"/>
    </row>
    <row r="481" spans="1:4" x14ac:dyDescent="0.35">
      <c r="A481" s="165"/>
      <c r="B481" s="165"/>
      <c r="C481" s="165"/>
      <c r="D481" s="166"/>
    </row>
    <row r="482" spans="1:4" x14ac:dyDescent="0.35">
      <c r="A482" s="165"/>
      <c r="B482" s="165"/>
      <c r="C482" s="165"/>
      <c r="D482" s="166"/>
    </row>
    <row r="483" spans="1:4" x14ac:dyDescent="0.35">
      <c r="A483" s="165"/>
      <c r="B483" s="165"/>
      <c r="C483" s="165"/>
      <c r="D483" s="166"/>
    </row>
    <row r="484" spans="1:4" x14ac:dyDescent="0.35">
      <c r="A484" s="165"/>
      <c r="B484" s="165"/>
      <c r="C484" s="165"/>
      <c r="D484" s="166"/>
    </row>
    <row r="485" spans="1:4" x14ac:dyDescent="0.35">
      <c r="A485" s="165"/>
      <c r="B485" s="165"/>
      <c r="C485" s="165"/>
      <c r="D485" s="166"/>
    </row>
    <row r="486" spans="1:4" x14ac:dyDescent="0.35">
      <c r="A486" s="165"/>
      <c r="B486" s="165"/>
      <c r="C486" s="165"/>
      <c r="D486" s="166"/>
    </row>
    <row r="487" spans="1:4" x14ac:dyDescent="0.35">
      <c r="A487" s="165"/>
      <c r="B487" s="165"/>
      <c r="C487" s="165"/>
      <c r="D487" s="166"/>
    </row>
    <row r="488" spans="1:4" x14ac:dyDescent="0.35">
      <c r="A488" s="165"/>
      <c r="B488" s="165"/>
      <c r="C488" s="165"/>
      <c r="D488" s="166"/>
    </row>
    <row r="489" spans="1:4" x14ac:dyDescent="0.35">
      <c r="A489" s="165"/>
      <c r="B489" s="165"/>
      <c r="C489" s="165"/>
      <c r="D489" s="166"/>
    </row>
    <row r="490" spans="1:4" x14ac:dyDescent="0.35">
      <c r="A490" s="165"/>
      <c r="B490" s="165"/>
      <c r="C490" s="165"/>
      <c r="D490" s="166"/>
    </row>
    <row r="491" spans="1:4" x14ac:dyDescent="0.35">
      <c r="A491" s="165"/>
      <c r="B491" s="165"/>
      <c r="C491" s="165"/>
      <c r="D491" s="166"/>
    </row>
    <row r="492" spans="1:4" x14ac:dyDescent="0.35">
      <c r="A492" s="165"/>
      <c r="B492" s="165"/>
      <c r="C492" s="165"/>
      <c r="D492" s="166"/>
    </row>
    <row r="493" spans="1:4" x14ac:dyDescent="0.35">
      <c r="A493" s="165"/>
      <c r="B493" s="165"/>
      <c r="C493" s="165"/>
      <c r="D493" s="166"/>
    </row>
    <row r="494" spans="1:4" x14ac:dyDescent="0.35">
      <c r="A494" s="165"/>
      <c r="B494" s="165"/>
      <c r="C494" s="165"/>
      <c r="D494" s="166"/>
    </row>
    <row r="495" spans="1:4" x14ac:dyDescent="0.35">
      <c r="A495" s="165"/>
      <c r="B495" s="165"/>
      <c r="C495" s="165"/>
      <c r="D495" s="166"/>
    </row>
    <row r="496" spans="1:4" x14ac:dyDescent="0.35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65" activePane="bottomLeft" state="frozen"/>
      <selection activeCell="F21" sqref="F21:G34"/>
      <selection pane="bottomLeft" activeCell="F98" sqref="F98"/>
    </sheetView>
  </sheetViews>
  <sheetFormatPr defaultColWidth="9.453125" defaultRowHeight="14.5" x14ac:dyDescent="0.35"/>
  <cols>
    <col min="1" max="3" width="11.1796875" style="24" bestFit="1" customWidth="1"/>
    <col min="4" max="4" width="28.54296875" style="24" customWidth="1"/>
    <col min="5" max="5" width="33.453125" style="24" customWidth="1"/>
    <col min="6" max="6" width="27.54296875" style="245" bestFit="1" customWidth="1"/>
    <col min="7" max="16384" width="9.453125" style="24"/>
  </cols>
  <sheetData>
    <row r="1" spans="1:6" s="26" customFormat="1" x14ac:dyDescent="0.35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5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5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5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5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5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5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5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5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5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5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5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5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5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5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5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5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5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5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5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5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5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5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5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5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5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5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5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5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5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5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5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5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5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5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5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5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5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5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5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5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5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5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5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5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5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5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5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5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5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5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5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5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5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5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5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5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5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5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5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5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5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5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5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5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5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5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5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5">
      <c r="A69" s="104">
        <v>44524</v>
      </c>
      <c r="B69" s="104">
        <f t="shared" ref="B69:B98" si="10">A69-17</f>
        <v>44507</v>
      </c>
      <c r="C69" s="104">
        <f t="shared" ref="C69:C98" si="11">A69-4</f>
        <v>44520</v>
      </c>
      <c r="D69" s="24">
        <v>34</v>
      </c>
      <c r="E69" s="119"/>
      <c r="F69" s="220">
        <v>75</v>
      </c>
    </row>
    <row r="70" spans="1:6" x14ac:dyDescent="0.35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5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5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5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5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5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5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5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5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5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5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5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5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5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5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5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5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5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5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5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5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5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5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5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5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5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5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1:6" x14ac:dyDescent="0.35">
      <c r="A97" s="277">
        <v>44720</v>
      </c>
      <c r="B97" s="277">
        <f t="shared" si="10"/>
        <v>44703</v>
      </c>
      <c r="C97" s="277">
        <f t="shared" si="11"/>
        <v>44716</v>
      </c>
      <c r="D97" s="24">
        <v>39</v>
      </c>
      <c r="E97" s="119"/>
      <c r="F97" s="46">
        <v>80</v>
      </c>
    </row>
    <row r="98" spans="1:6" x14ac:dyDescent="0.35">
      <c r="A98" s="277">
        <v>44727</v>
      </c>
      <c r="B98" s="277">
        <f t="shared" si="10"/>
        <v>44710</v>
      </c>
      <c r="C98" s="277">
        <f t="shared" si="11"/>
        <v>44723</v>
      </c>
      <c r="D98" s="24">
        <v>40</v>
      </c>
      <c r="E98" s="119"/>
      <c r="F98" s="46">
        <v>79</v>
      </c>
    </row>
    <row r="99" spans="1:6" x14ac:dyDescent="0.35">
      <c r="E99" s="119"/>
    </row>
    <row r="100" spans="1:6" x14ac:dyDescent="0.35">
      <c r="E100" s="119"/>
    </row>
    <row r="101" spans="1:6" x14ac:dyDescent="0.35">
      <c r="E101" s="119"/>
    </row>
    <row r="102" spans="1:6" x14ac:dyDescent="0.35">
      <c r="E102" s="119"/>
    </row>
    <row r="103" spans="1:6" x14ac:dyDescent="0.35">
      <c r="E103" s="119"/>
    </row>
    <row r="104" spans="1:6" x14ac:dyDescent="0.35">
      <c r="E104" s="119"/>
    </row>
    <row r="105" spans="1:6" x14ac:dyDescent="0.35">
      <c r="E105" s="119"/>
    </row>
    <row r="106" spans="1:6" x14ac:dyDescent="0.35">
      <c r="E106" s="119"/>
    </row>
    <row r="107" spans="1:6" x14ac:dyDescent="0.35">
      <c r="E107" s="119"/>
    </row>
    <row r="108" spans="1:6" x14ac:dyDescent="0.35">
      <c r="E108" s="119"/>
    </row>
    <row r="109" spans="1:6" x14ac:dyDescent="0.35">
      <c r="E109" s="119"/>
    </row>
    <row r="110" spans="1:6" x14ac:dyDescent="0.35">
      <c r="E110" s="119"/>
    </row>
    <row r="111" spans="1:6" x14ac:dyDescent="0.35">
      <c r="E111" s="119"/>
    </row>
    <row r="112" spans="1:6" x14ac:dyDescent="0.35">
      <c r="E112" s="119"/>
    </row>
    <row r="113" spans="5:5" x14ac:dyDescent="0.35">
      <c r="E113" s="119"/>
    </row>
    <row r="114" spans="5:5" x14ac:dyDescent="0.35">
      <c r="E114" s="119"/>
    </row>
    <row r="115" spans="5:5" x14ac:dyDescent="0.35">
      <c r="E115" s="119"/>
    </row>
    <row r="116" spans="5:5" x14ac:dyDescent="0.35">
      <c r="E116" s="119"/>
    </row>
    <row r="117" spans="5:5" x14ac:dyDescent="0.35">
      <c r="E117" s="119"/>
    </row>
    <row r="118" spans="5:5" x14ac:dyDescent="0.35">
      <c r="E118" s="119"/>
    </row>
    <row r="119" spans="5:5" x14ac:dyDescent="0.35">
      <c r="E119" s="119"/>
    </row>
    <row r="120" spans="5:5" x14ac:dyDescent="0.35">
      <c r="E120" s="119"/>
    </row>
    <row r="121" spans="5:5" x14ac:dyDescent="0.35">
      <c r="E121" s="119"/>
    </row>
    <row r="122" spans="5:5" x14ac:dyDescent="0.35">
      <c r="E122" s="119"/>
    </row>
    <row r="123" spans="5:5" x14ac:dyDescent="0.35">
      <c r="E123" s="119"/>
    </row>
    <row r="124" spans="5:5" x14ac:dyDescent="0.35">
      <c r="E124" s="119"/>
    </row>
    <row r="125" spans="5:5" x14ac:dyDescent="0.35">
      <c r="E125" s="119"/>
    </row>
    <row r="126" spans="5:5" x14ac:dyDescent="0.35">
      <c r="E126" s="119"/>
    </row>
    <row r="127" spans="5:5" x14ac:dyDescent="0.35">
      <c r="E127" s="119"/>
    </row>
    <row r="128" spans="5:5" x14ac:dyDescent="0.35">
      <c r="E128" s="119"/>
    </row>
    <row r="129" spans="5:5" x14ac:dyDescent="0.35">
      <c r="E129" s="119"/>
    </row>
    <row r="130" spans="5:5" x14ac:dyDescent="0.35">
      <c r="E130" s="119"/>
    </row>
    <row r="131" spans="5:5" x14ac:dyDescent="0.35">
      <c r="E131" s="119"/>
    </row>
    <row r="132" spans="5:5" x14ac:dyDescent="0.35">
      <c r="E132" s="119"/>
    </row>
    <row r="133" spans="5:5" x14ac:dyDescent="0.35">
      <c r="E133" s="119"/>
    </row>
    <row r="134" spans="5:5" x14ac:dyDescent="0.35">
      <c r="E134" s="119"/>
    </row>
    <row r="135" spans="5:5" x14ac:dyDescent="0.35">
      <c r="E135" s="119"/>
    </row>
    <row r="136" spans="5:5" x14ac:dyDescent="0.35">
      <c r="E136" s="119"/>
    </row>
    <row r="137" spans="5:5" x14ac:dyDescent="0.35">
      <c r="E137" s="119"/>
    </row>
    <row r="138" spans="5:5" x14ac:dyDescent="0.35">
      <c r="E138" s="119"/>
    </row>
    <row r="139" spans="5:5" x14ac:dyDescent="0.35">
      <c r="E139" s="119"/>
    </row>
    <row r="140" spans="5:5" x14ac:dyDescent="0.35">
      <c r="E140" s="119"/>
    </row>
    <row r="141" spans="5:5" x14ac:dyDescent="0.35">
      <c r="E141" s="119"/>
    </row>
    <row r="142" spans="5:5" x14ac:dyDescent="0.35">
      <c r="E142" s="119"/>
    </row>
    <row r="143" spans="5:5" x14ac:dyDescent="0.35">
      <c r="E143" s="119"/>
    </row>
    <row r="144" spans="5:5" x14ac:dyDescent="0.35">
      <c r="E144" s="119"/>
    </row>
    <row r="145" spans="5:5" x14ac:dyDescent="0.35">
      <c r="E145" s="119"/>
    </row>
    <row r="146" spans="5:5" x14ac:dyDescent="0.35">
      <c r="E146" s="119"/>
    </row>
    <row r="147" spans="5:5" x14ac:dyDescent="0.35">
      <c r="E147" s="119"/>
    </row>
    <row r="148" spans="5:5" x14ac:dyDescent="0.35">
      <c r="E148" s="119"/>
    </row>
    <row r="149" spans="5:5" x14ac:dyDescent="0.35">
      <c r="E149" s="119"/>
    </row>
    <row r="150" spans="5:5" x14ac:dyDescent="0.35">
      <c r="E150" s="119"/>
    </row>
    <row r="151" spans="5:5" x14ac:dyDescent="0.35">
      <c r="E151" s="119"/>
    </row>
    <row r="152" spans="5:5" x14ac:dyDescent="0.35">
      <c r="E152" s="119"/>
    </row>
    <row r="153" spans="5:5" x14ac:dyDescent="0.35">
      <c r="E153" s="119"/>
    </row>
    <row r="154" spans="5:5" x14ac:dyDescent="0.35">
      <c r="E154" s="119"/>
    </row>
    <row r="155" spans="5:5" x14ac:dyDescent="0.35">
      <c r="E155" s="119"/>
    </row>
    <row r="156" spans="5:5" x14ac:dyDescent="0.35">
      <c r="E156" s="119"/>
    </row>
    <row r="157" spans="5:5" x14ac:dyDescent="0.35">
      <c r="E157" s="119"/>
    </row>
    <row r="158" spans="5:5" x14ac:dyDescent="0.35">
      <c r="E158" s="119"/>
    </row>
    <row r="159" spans="5:5" x14ac:dyDescent="0.35">
      <c r="E159" s="119"/>
    </row>
    <row r="160" spans="5:5" x14ac:dyDescent="0.35">
      <c r="E160" s="119"/>
    </row>
    <row r="161" spans="5:5" x14ac:dyDescent="0.35">
      <c r="E161" s="119"/>
    </row>
    <row r="162" spans="5:5" x14ac:dyDescent="0.35">
      <c r="E162" s="119"/>
    </row>
    <row r="163" spans="5:5" x14ac:dyDescent="0.35">
      <c r="E163" s="119"/>
    </row>
    <row r="164" spans="5:5" x14ac:dyDescent="0.35">
      <c r="E164" s="119"/>
    </row>
    <row r="165" spans="5:5" x14ac:dyDescent="0.35">
      <c r="E165" s="119"/>
    </row>
    <row r="166" spans="5:5" x14ac:dyDescent="0.35">
      <c r="E166" s="119"/>
    </row>
    <row r="167" spans="5:5" x14ac:dyDescent="0.35">
      <c r="E167" s="119"/>
    </row>
    <row r="168" spans="5:5" x14ac:dyDescent="0.35">
      <c r="E168" s="119"/>
    </row>
    <row r="169" spans="5:5" x14ac:dyDescent="0.35">
      <c r="E169" s="119"/>
    </row>
    <row r="170" spans="5:5" x14ac:dyDescent="0.35">
      <c r="E170" s="119"/>
    </row>
    <row r="171" spans="5:5" x14ac:dyDescent="0.35">
      <c r="E171" s="119"/>
    </row>
    <row r="172" spans="5:5" x14ac:dyDescent="0.35">
      <c r="E172" s="119"/>
    </row>
    <row r="173" spans="5:5" x14ac:dyDescent="0.35">
      <c r="E173" s="119"/>
    </row>
    <row r="174" spans="5:5" x14ac:dyDescent="0.35">
      <c r="E174" s="119"/>
    </row>
    <row r="175" spans="5:5" x14ac:dyDescent="0.35">
      <c r="E175" s="119"/>
    </row>
    <row r="176" spans="5:5" x14ac:dyDescent="0.35">
      <c r="E176" s="119"/>
    </row>
    <row r="177" spans="5:5" x14ac:dyDescent="0.35">
      <c r="E177" s="119"/>
    </row>
    <row r="178" spans="5:5" x14ac:dyDescent="0.35">
      <c r="E178" s="119"/>
    </row>
    <row r="179" spans="5:5" x14ac:dyDescent="0.35">
      <c r="E179" s="119"/>
    </row>
    <row r="180" spans="5:5" x14ac:dyDescent="0.35">
      <c r="E180" s="119"/>
    </row>
    <row r="181" spans="5:5" x14ac:dyDescent="0.35">
      <c r="E181" s="119"/>
    </row>
    <row r="182" spans="5:5" x14ac:dyDescent="0.35">
      <c r="E182" s="119"/>
    </row>
    <row r="183" spans="5:5" x14ac:dyDescent="0.35">
      <c r="E183" s="119"/>
    </row>
    <row r="184" spans="5:5" x14ac:dyDescent="0.35">
      <c r="E184" s="119"/>
    </row>
    <row r="185" spans="5:5" x14ac:dyDescent="0.35">
      <c r="E185" s="119"/>
    </row>
    <row r="186" spans="5:5" x14ac:dyDescent="0.35">
      <c r="E186" s="119"/>
    </row>
    <row r="187" spans="5:5" x14ac:dyDescent="0.35">
      <c r="E187" s="119"/>
    </row>
    <row r="188" spans="5:5" x14ac:dyDescent="0.35">
      <c r="E188" s="119"/>
    </row>
    <row r="189" spans="5:5" x14ac:dyDescent="0.35">
      <c r="E189" s="119"/>
    </row>
    <row r="190" spans="5:5" x14ac:dyDescent="0.35">
      <c r="E190" s="119"/>
    </row>
    <row r="191" spans="5:5" x14ac:dyDescent="0.35">
      <c r="E191" s="119"/>
    </row>
    <row r="192" spans="5:5" x14ac:dyDescent="0.35">
      <c r="E192" s="119"/>
    </row>
    <row r="193" spans="5:5" x14ac:dyDescent="0.35">
      <c r="E193" s="119"/>
    </row>
    <row r="194" spans="5:5" x14ac:dyDescent="0.35">
      <c r="E194" s="119"/>
    </row>
    <row r="195" spans="5:5" x14ac:dyDescent="0.35">
      <c r="E195" s="119"/>
    </row>
    <row r="196" spans="5:5" x14ac:dyDescent="0.35">
      <c r="E196" s="119"/>
    </row>
    <row r="197" spans="5:5" x14ac:dyDescent="0.35">
      <c r="E197" s="119"/>
    </row>
    <row r="198" spans="5:5" x14ac:dyDescent="0.35">
      <c r="E198" s="119"/>
    </row>
    <row r="199" spans="5:5" x14ac:dyDescent="0.35">
      <c r="E199" s="119"/>
    </row>
    <row r="200" spans="5:5" x14ac:dyDescent="0.35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5">
      <c r="A2" s="196" t="s">
        <v>70</v>
      </c>
      <c r="B2" s="196" t="s">
        <v>36</v>
      </c>
      <c r="C2" s="196" t="s">
        <v>65</v>
      </c>
      <c r="D2" s="196" t="s">
        <v>1084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5">
      <c r="A3" s="196" t="s">
        <v>69</v>
      </c>
      <c r="B3" s="196" t="s">
        <v>36</v>
      </c>
      <c r="C3" s="196" t="s">
        <v>65</v>
      </c>
      <c r="D3" s="196" t="s">
        <v>1085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5">
      <c r="A4" s="196" t="s">
        <v>68</v>
      </c>
      <c r="B4" s="196" t="s">
        <v>36</v>
      </c>
      <c r="C4" s="196" t="s">
        <v>62</v>
      </c>
      <c r="D4" s="196" t="s">
        <v>1086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5">
      <c r="A5" s="196" t="s">
        <v>51</v>
      </c>
      <c r="B5" s="196" t="s">
        <v>36</v>
      </c>
      <c r="C5" s="196" t="s">
        <v>62</v>
      </c>
      <c r="D5" s="196" t="s">
        <v>1087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5">
      <c r="A6" s="196" t="s">
        <v>75</v>
      </c>
      <c r="B6" s="196" t="s">
        <v>36</v>
      </c>
      <c r="C6" s="196" t="s">
        <v>65</v>
      </c>
      <c r="D6" s="196" t="s">
        <v>1088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5">
      <c r="A7" s="196" t="s">
        <v>10</v>
      </c>
      <c r="B7" s="196" t="s">
        <v>36</v>
      </c>
      <c r="C7" s="196" t="s">
        <v>65</v>
      </c>
      <c r="D7" s="196" t="s">
        <v>1089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5">
      <c r="A8" s="196" t="s">
        <v>71</v>
      </c>
      <c r="B8" s="196" t="s">
        <v>36</v>
      </c>
      <c r="C8" s="196" t="s">
        <v>65</v>
      </c>
      <c r="D8" s="196" t="s">
        <v>1090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5">
      <c r="A9" s="196" t="s">
        <v>70</v>
      </c>
      <c r="B9" s="196" t="s">
        <v>36</v>
      </c>
      <c r="C9" s="196" t="s">
        <v>62</v>
      </c>
      <c r="D9" s="196" t="s">
        <v>1091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5">
      <c r="A10" s="196" t="s">
        <v>69</v>
      </c>
      <c r="B10" s="196" t="s">
        <v>36</v>
      </c>
      <c r="C10" s="196" t="s">
        <v>62</v>
      </c>
      <c r="D10" s="196" t="s">
        <v>1092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5">
      <c r="A11" s="196" t="s">
        <v>76</v>
      </c>
      <c r="B11" s="196" t="s">
        <v>36</v>
      </c>
      <c r="C11" s="196" t="s">
        <v>65</v>
      </c>
      <c r="D11" s="196" t="s">
        <v>1093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5">
      <c r="A12" s="196" t="s">
        <v>71</v>
      </c>
      <c r="B12" s="196" t="s">
        <v>36</v>
      </c>
      <c r="C12" s="196" t="s">
        <v>65</v>
      </c>
      <c r="D12" s="196" t="s">
        <v>1089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5">
      <c r="A13" s="196" t="s">
        <v>72</v>
      </c>
      <c r="B13" s="196" t="s">
        <v>36</v>
      </c>
      <c r="C13" s="196" t="s">
        <v>65</v>
      </c>
      <c r="D13" s="196" t="s">
        <v>1094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5">
      <c r="A14" s="196" t="s">
        <v>69</v>
      </c>
      <c r="B14" s="196" t="s">
        <v>36</v>
      </c>
      <c r="C14" s="196" t="s">
        <v>62</v>
      </c>
      <c r="D14" s="196" t="s">
        <v>1095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5">
      <c r="A15" s="196" t="s">
        <v>10</v>
      </c>
      <c r="B15" s="196" t="s">
        <v>36</v>
      </c>
      <c r="C15" s="196" t="s">
        <v>62</v>
      </c>
      <c r="D15" s="196" t="s">
        <v>1096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5">
      <c r="A16" s="196" t="s">
        <v>73</v>
      </c>
      <c r="B16" s="196" t="s">
        <v>36</v>
      </c>
      <c r="C16" s="196" t="s">
        <v>62</v>
      </c>
      <c r="D16" s="196" t="s">
        <v>1097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5">
      <c r="A17" s="196" t="s">
        <v>69</v>
      </c>
      <c r="B17" s="196" t="s">
        <v>36</v>
      </c>
      <c r="C17" s="196" t="s">
        <v>65</v>
      </c>
      <c r="D17" s="196" t="s">
        <v>1098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5">
      <c r="A18" s="196" t="s">
        <v>10</v>
      </c>
      <c r="B18" s="196" t="s">
        <v>36</v>
      </c>
      <c r="C18" s="196" t="s">
        <v>65</v>
      </c>
      <c r="D18" s="196" t="s">
        <v>1099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5">
      <c r="A19" s="196" t="s">
        <v>51</v>
      </c>
      <c r="B19" s="196" t="s">
        <v>36</v>
      </c>
      <c r="C19" s="196" t="s">
        <v>62</v>
      </c>
      <c r="D19" s="196" t="s">
        <v>1100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5">
      <c r="A20" s="196" t="s">
        <v>70</v>
      </c>
      <c r="B20" s="196" t="s">
        <v>36</v>
      </c>
      <c r="C20" s="196" t="s">
        <v>62</v>
      </c>
      <c r="D20" s="196" t="s">
        <v>1101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5">
      <c r="A21" s="196" t="s">
        <v>68</v>
      </c>
      <c r="B21" s="196" t="s">
        <v>36</v>
      </c>
      <c r="C21" s="196" t="s">
        <v>65</v>
      </c>
      <c r="D21" s="196" t="s">
        <v>1102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5">
      <c r="A22" s="196" t="s">
        <v>51</v>
      </c>
      <c r="B22" s="196" t="s">
        <v>36</v>
      </c>
      <c r="C22" s="196" t="s">
        <v>65</v>
      </c>
      <c r="D22" s="196" t="s">
        <v>1089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5">
      <c r="A23" s="196" t="s">
        <v>72</v>
      </c>
      <c r="B23" s="196" t="s">
        <v>36</v>
      </c>
      <c r="C23" s="196" t="s">
        <v>62</v>
      </c>
      <c r="D23" s="196" t="s">
        <v>1103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5">
      <c r="A24" s="196" t="s">
        <v>51</v>
      </c>
      <c r="B24" s="196" t="s">
        <v>36</v>
      </c>
      <c r="C24" s="196" t="s">
        <v>65</v>
      </c>
      <c r="D24" s="196" t="s">
        <v>1104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5">
      <c r="A25" s="196" t="s">
        <v>70</v>
      </c>
      <c r="B25" s="196" t="s">
        <v>36</v>
      </c>
      <c r="C25" s="196" t="s">
        <v>65</v>
      </c>
      <c r="D25" s="196" t="s">
        <v>1105</v>
      </c>
      <c r="E25" s="196" t="s">
        <v>67</v>
      </c>
      <c r="F25" s="197">
        <v>44548</v>
      </c>
      <c r="G25" s="197">
        <v>44535</v>
      </c>
    </row>
    <row r="26" spans="1:12" x14ac:dyDescent="0.35">
      <c r="A26" s="196" t="s">
        <v>68</v>
      </c>
      <c r="B26" s="196" t="s">
        <v>36</v>
      </c>
      <c r="C26" s="196" t="s">
        <v>62</v>
      </c>
      <c r="D26" s="196" t="s">
        <v>1106</v>
      </c>
      <c r="E26" s="196" t="s">
        <v>63</v>
      </c>
      <c r="F26" s="197">
        <v>44548</v>
      </c>
      <c r="G26" s="197">
        <v>43931</v>
      </c>
    </row>
    <row r="27" spans="1:12" x14ac:dyDescent="0.35">
      <c r="A27" s="196" t="s">
        <v>68</v>
      </c>
      <c r="B27" s="196" t="s">
        <v>36</v>
      </c>
      <c r="C27" s="196" t="s">
        <v>65</v>
      </c>
      <c r="D27" s="196" t="s">
        <v>1107</v>
      </c>
      <c r="E27" s="196" t="s">
        <v>67</v>
      </c>
      <c r="F27" s="197">
        <v>44548</v>
      </c>
      <c r="G27" s="197">
        <v>44535</v>
      </c>
    </row>
    <row r="28" spans="1:12" x14ac:dyDescent="0.35">
      <c r="A28" s="196" t="s">
        <v>71</v>
      </c>
      <c r="B28" s="196" t="s">
        <v>36</v>
      </c>
      <c r="C28" s="196" t="s">
        <v>62</v>
      </c>
      <c r="D28" s="196" t="s">
        <v>1108</v>
      </c>
      <c r="E28" s="196" t="s">
        <v>64</v>
      </c>
      <c r="F28" s="197">
        <v>44548</v>
      </c>
      <c r="G28" s="197">
        <v>43931</v>
      </c>
    </row>
    <row r="29" spans="1:12" x14ac:dyDescent="0.35">
      <c r="A29" s="196" t="s">
        <v>72</v>
      </c>
      <c r="B29" s="196" t="s">
        <v>36</v>
      </c>
      <c r="C29" s="196" t="s">
        <v>62</v>
      </c>
      <c r="D29" s="196" t="s">
        <v>1109</v>
      </c>
      <c r="E29" s="196" t="s">
        <v>63</v>
      </c>
      <c r="F29" s="197">
        <v>44548</v>
      </c>
      <c r="G29" s="197">
        <v>43931</v>
      </c>
    </row>
    <row r="30" spans="1:12" x14ac:dyDescent="0.35">
      <c r="A30" s="196" t="s">
        <v>72</v>
      </c>
      <c r="B30" s="196" t="s">
        <v>36</v>
      </c>
      <c r="C30" s="196" t="s">
        <v>65</v>
      </c>
      <c r="D30" s="196" t="s">
        <v>1110</v>
      </c>
      <c r="E30" s="196" t="s">
        <v>66</v>
      </c>
      <c r="F30" s="197">
        <v>44548</v>
      </c>
      <c r="G30" s="197">
        <v>44535</v>
      </c>
    </row>
    <row r="31" spans="1:12" x14ac:dyDescent="0.35">
      <c r="A31" s="196" t="s">
        <v>10</v>
      </c>
      <c r="B31" s="196" t="s">
        <v>36</v>
      </c>
      <c r="C31" s="196" t="s">
        <v>62</v>
      </c>
      <c r="D31" s="196" t="s">
        <v>1111</v>
      </c>
      <c r="E31" s="196" t="s">
        <v>64</v>
      </c>
      <c r="F31" s="197">
        <v>44548</v>
      </c>
      <c r="G31" s="197">
        <v>43931</v>
      </c>
    </row>
    <row r="32" spans="1:12" x14ac:dyDescent="0.35">
      <c r="A32" s="196" t="s">
        <v>71</v>
      </c>
      <c r="B32" s="196" t="s">
        <v>36</v>
      </c>
      <c r="C32" s="196" t="s">
        <v>62</v>
      </c>
      <c r="D32" s="196" t="s">
        <v>1112</v>
      </c>
      <c r="E32" s="196" t="s">
        <v>63</v>
      </c>
      <c r="F32" s="197">
        <v>44548</v>
      </c>
      <c r="G32" s="197">
        <v>43931</v>
      </c>
    </row>
    <row r="33" spans="1:7" x14ac:dyDescent="0.35">
      <c r="A33" s="196" t="s">
        <v>74</v>
      </c>
      <c r="B33" s="196" t="s">
        <v>36</v>
      </c>
      <c r="C33" s="196" t="s">
        <v>62</v>
      </c>
      <c r="D33" s="196" t="s">
        <v>1113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5" x14ac:dyDescent="0.35"/>
  <cols>
    <col min="1" max="1" width="10.81640625" style="24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6" t="s">
        <v>903</v>
      </c>
      <c r="B1" s="1" t="s">
        <v>27</v>
      </c>
      <c r="C1" s="1" t="s">
        <v>52</v>
      </c>
    </row>
    <row r="2" spans="1:3" x14ac:dyDescent="0.35">
      <c r="A2" s="25">
        <f t="shared" ref="A2:A9" si="0">B2-2</f>
        <v>44206</v>
      </c>
      <c r="B2" s="2">
        <v>44208</v>
      </c>
      <c r="C2" s="70">
        <v>3956</v>
      </c>
    </row>
    <row r="3" spans="1:3" x14ac:dyDescent="0.35">
      <c r="A3" s="25">
        <f t="shared" si="0"/>
        <v>44213</v>
      </c>
      <c r="B3" s="25">
        <v>44215</v>
      </c>
      <c r="C3" s="70">
        <v>3992</v>
      </c>
    </row>
    <row r="4" spans="1:3" x14ac:dyDescent="0.35">
      <c r="A4" s="25">
        <f t="shared" si="0"/>
        <v>44220</v>
      </c>
      <c r="B4" s="25">
        <v>44222</v>
      </c>
      <c r="C4" s="70">
        <v>3942</v>
      </c>
    </row>
    <row r="5" spans="1:3" x14ac:dyDescent="0.35">
      <c r="A5" s="25">
        <f t="shared" si="0"/>
        <v>44227</v>
      </c>
      <c r="B5" s="25">
        <v>44229</v>
      </c>
      <c r="C5" s="70">
        <v>3583</v>
      </c>
    </row>
    <row r="6" spans="1:3" x14ac:dyDescent="0.35">
      <c r="A6" s="25">
        <f t="shared" si="0"/>
        <v>44234</v>
      </c>
      <c r="B6" s="25">
        <v>44236</v>
      </c>
      <c r="C6" s="70">
        <v>3503</v>
      </c>
    </row>
    <row r="7" spans="1:3" x14ac:dyDescent="0.35">
      <c r="A7" s="25">
        <f t="shared" si="0"/>
        <v>44240</v>
      </c>
      <c r="B7" s="25">
        <v>44242</v>
      </c>
      <c r="C7" s="70">
        <v>3491</v>
      </c>
    </row>
    <row r="8" spans="1:3" x14ac:dyDescent="0.35">
      <c r="A8" s="25">
        <f t="shared" si="0"/>
        <v>44247</v>
      </c>
      <c r="B8" s="25">
        <v>44249</v>
      </c>
      <c r="C8" s="70">
        <v>3481</v>
      </c>
    </row>
    <row r="9" spans="1:3" x14ac:dyDescent="0.35">
      <c r="A9" s="25">
        <f t="shared" si="0"/>
        <v>44257</v>
      </c>
      <c r="B9" s="25">
        <v>44259</v>
      </c>
      <c r="C9" s="70">
        <v>3175</v>
      </c>
    </row>
    <row r="10" spans="1:3" x14ac:dyDescent="0.35">
      <c r="A10" s="25">
        <f>B10-2</f>
        <v>44264</v>
      </c>
      <c r="B10" s="25">
        <v>44266</v>
      </c>
      <c r="C10" s="70">
        <v>3168</v>
      </c>
    </row>
    <row r="11" spans="1:3" x14ac:dyDescent="0.35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5">
      <c r="A12" s="104">
        <f t="shared" si="1"/>
        <v>44278</v>
      </c>
      <c r="B12" s="68">
        <v>44280</v>
      </c>
      <c r="C12" s="70">
        <v>3127</v>
      </c>
    </row>
    <row r="13" spans="1:3" x14ac:dyDescent="0.35">
      <c r="A13" s="104">
        <f t="shared" si="1"/>
        <v>44285</v>
      </c>
      <c r="B13" s="75">
        <v>44287</v>
      </c>
      <c r="C13" s="100">
        <v>3127</v>
      </c>
    </row>
    <row r="14" spans="1:3" x14ac:dyDescent="0.35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5">
      <c r="A15" s="104">
        <f t="shared" si="2"/>
        <v>44299</v>
      </c>
      <c r="B15" s="104">
        <v>44301</v>
      </c>
      <c r="C15">
        <v>1105</v>
      </c>
    </row>
    <row r="16" spans="1:3" x14ac:dyDescent="0.35">
      <c r="A16" s="104">
        <f t="shared" si="2"/>
        <v>44306</v>
      </c>
      <c r="B16" s="104">
        <v>44308</v>
      </c>
      <c r="C16" s="100">
        <v>1105</v>
      </c>
    </row>
    <row r="17" spans="1:3" x14ac:dyDescent="0.35">
      <c r="A17" s="104">
        <f t="shared" si="2"/>
        <v>44313</v>
      </c>
      <c r="B17" s="104">
        <v>44315</v>
      </c>
      <c r="C17" s="100">
        <v>1105</v>
      </c>
    </row>
    <row r="18" spans="1:3" x14ac:dyDescent="0.35">
      <c r="A18" s="104">
        <f t="shared" si="2"/>
        <v>44320</v>
      </c>
      <c r="B18" s="104">
        <v>44322</v>
      </c>
      <c r="C18" s="100">
        <v>1004</v>
      </c>
    </row>
    <row r="19" spans="1:3" x14ac:dyDescent="0.35">
      <c r="A19" s="104">
        <f t="shared" si="2"/>
        <v>44327</v>
      </c>
      <c r="B19" s="104">
        <v>44329</v>
      </c>
      <c r="C19" s="100">
        <v>988</v>
      </c>
    </row>
    <row r="20" spans="1:3" x14ac:dyDescent="0.35">
      <c r="A20" s="104">
        <f t="shared" si="2"/>
        <v>44334</v>
      </c>
      <c r="B20" s="104">
        <v>44336</v>
      </c>
      <c r="C20" s="100">
        <v>988</v>
      </c>
    </row>
    <row r="21" spans="1:3" x14ac:dyDescent="0.35">
      <c r="A21" s="104">
        <f t="shared" si="2"/>
        <v>44341</v>
      </c>
      <c r="B21" s="104">
        <v>44343</v>
      </c>
      <c r="C21" s="100">
        <v>951</v>
      </c>
    </row>
    <row r="22" spans="1:3" x14ac:dyDescent="0.35">
      <c r="A22" s="104">
        <f t="shared" si="2"/>
        <v>44348</v>
      </c>
      <c r="B22" s="104">
        <v>44350</v>
      </c>
      <c r="C22">
        <v>951</v>
      </c>
    </row>
    <row r="23" spans="1:3" x14ac:dyDescent="0.35">
      <c r="A23" s="104">
        <f t="shared" si="2"/>
        <v>44355</v>
      </c>
      <c r="B23" s="104">
        <v>44357</